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blueowlcap.sharepoint.com/sites/QuarterEnd/Shared Documents/Website/Q3 2025/OBDC/"/>
    </mc:Choice>
  </mc:AlternateContent>
  <xr:revisionPtr revIDLastSave="15" documentId="8_{762889A7-983A-4B83-9E76-07B42E31A1AF}" xr6:coauthVersionLast="47" xr6:coauthVersionMax="47" xr10:uidLastSave="{4DAF4E59-A678-4CCE-8ADF-2984F2AB5CA7}"/>
  <bookViews>
    <workbookView xWindow="-105" yWindow="0" windowWidth="19410" windowHeight="15585" tabRatio="500" xr2:uid="{00000000-000D-0000-FFFF-FFFF00000000}"/>
  </bookViews>
  <sheets>
    <sheet name="SOI - (2025)" sheetId="29" r:id="rId1"/>
  </sheets>
  <definedNames>
    <definedName name="_xlnm._FilterDatabase" localSheetId="0" hidden="1">'SOI - (2025)'!$A$7:$L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46" uniqueCount="448">
  <si>
    <t>Cash</t>
  </si>
  <si>
    <t>N/A</t>
  </si>
  <si>
    <t>Advertising and media</t>
  </si>
  <si>
    <t>Asset based lending and fund finance</t>
  </si>
  <si>
    <t>Aerospace and defense</t>
  </si>
  <si>
    <t>Buildings and real estate</t>
  </si>
  <si>
    <t>Business services</t>
  </si>
  <si>
    <t>Chemicals</t>
  </si>
  <si>
    <t>Consumer products</t>
  </si>
  <si>
    <t>Containers and packaging</t>
  </si>
  <si>
    <t>Distribution</t>
  </si>
  <si>
    <t>Education</t>
  </si>
  <si>
    <t>Energy equipment and services</t>
  </si>
  <si>
    <t>Financial services</t>
  </si>
  <si>
    <t>Food and beverage</t>
  </si>
  <si>
    <t>Healthcare equipment and services</t>
  </si>
  <si>
    <t>Healthcare providers and services</t>
  </si>
  <si>
    <t>Healthcare technology</t>
  </si>
  <si>
    <t>Household products</t>
  </si>
  <si>
    <t>Human resource support services</t>
  </si>
  <si>
    <t>Infrastructure and environmental services</t>
  </si>
  <si>
    <t>Insurance</t>
  </si>
  <si>
    <t>Leisure and entertainment</t>
  </si>
  <si>
    <t>Manufacturing</t>
  </si>
  <si>
    <t>Pharmaceuticals</t>
  </si>
  <si>
    <t>Professional services</t>
  </si>
  <si>
    <t>Specialty retail</t>
  </si>
  <si>
    <t>Telecommunications</t>
  </si>
  <si>
    <t>Unsecured notes</t>
  </si>
  <si>
    <t>Joint ventures</t>
  </si>
  <si>
    <t>Fair Value</t>
  </si>
  <si>
    <t>PIK</t>
  </si>
  <si>
    <t>Investment</t>
  </si>
  <si>
    <t>Ref. Rate</t>
  </si>
  <si>
    <t>Maturity Date</t>
  </si>
  <si>
    <t>Par / Units</t>
  </si>
  <si>
    <t>% of Net Assets</t>
  </si>
  <si>
    <t>Non-controlled/non-affiliated portfolio company investments</t>
  </si>
  <si>
    <t>First lien senior secured loan</t>
  </si>
  <si>
    <t>S+</t>
  </si>
  <si>
    <t>First lien senior secured revolving loan</t>
  </si>
  <si>
    <t>Second lien senior secured loan</t>
  </si>
  <si>
    <t>Unsecured facility</t>
  </si>
  <si>
    <t>SA+</t>
  </si>
  <si>
    <t>E+</t>
  </si>
  <si>
    <t>First lien senior secured delayed draw term loan</t>
  </si>
  <si>
    <t>First lien senior secured EUR term loan</t>
  </si>
  <si>
    <t>Subordinated Floating Rate Notes</t>
  </si>
  <si>
    <t>First lien senior secured EUR revolving loan</t>
  </si>
  <si>
    <t>First lien senior secured AUD term loan</t>
  </si>
  <si>
    <t>BB+</t>
  </si>
  <si>
    <t>First lien senior secured GBP term loan</t>
  </si>
  <si>
    <t>First lien senior secured GBP delayed draw term loan</t>
  </si>
  <si>
    <t>P+</t>
  </si>
  <si>
    <t>First lien senior secured EUR delayed draw term loan</t>
  </si>
  <si>
    <t>Total non-controlled/non-affiliated debt investments</t>
  </si>
  <si>
    <t>Total non-controlled/non-affiliated portfolio company debt investments</t>
  </si>
  <si>
    <t>Equity Investments</t>
  </si>
  <si>
    <t>Class A Common Stock</t>
  </si>
  <si>
    <t>Class C Common Stock</t>
  </si>
  <si>
    <t>Class A Units</t>
  </si>
  <si>
    <t>LP Interest</t>
  </si>
  <si>
    <t>Series A Convertible Preferred Stock</t>
  </si>
  <si>
    <t>Class A-2 Common Units</t>
  </si>
  <si>
    <t>Series A Preferred Units</t>
  </si>
  <si>
    <t>Common Units</t>
  </si>
  <si>
    <t>Perpetual Preferred Stock</t>
  </si>
  <si>
    <t>Class A Preferred Units</t>
  </si>
  <si>
    <t>Warrants</t>
  </si>
  <si>
    <t>Class A-2 Units</t>
  </si>
  <si>
    <t>Class B Units</t>
  </si>
  <si>
    <t>Series A-2 Units</t>
  </si>
  <si>
    <t>Class A Interests</t>
  </si>
  <si>
    <t>Class A Interest</t>
  </si>
  <si>
    <t>Series A  Preferred Stock</t>
  </si>
  <si>
    <t>Senior A Preferred Stock</t>
  </si>
  <si>
    <t>Partnership Units</t>
  </si>
  <si>
    <t>Series A Preferred Stock</t>
  </si>
  <si>
    <t>Common stock</t>
  </si>
  <si>
    <t>Class A Common Units</t>
  </si>
  <si>
    <t>Preferred equity</t>
  </si>
  <si>
    <t>Series E Preferred Shares</t>
  </si>
  <si>
    <t>Extended Series C Warrants</t>
  </si>
  <si>
    <t>Senior Preferred Stock</t>
  </si>
  <si>
    <t>Series A Preferred Equity</t>
  </si>
  <si>
    <t>LLC Units</t>
  </si>
  <si>
    <t>Total non-controlled/non-affiliated portfolio company equity investments</t>
  </si>
  <si>
    <t>Total non-controlled/non-affiliated portfolio company investments</t>
  </si>
  <si>
    <t>Total non-controlled/affiliated debt investments</t>
  </si>
  <si>
    <t>Total non-controlled/affiliated portfolio company debt investments</t>
  </si>
  <si>
    <t>Class A-1 Preferred Units</t>
  </si>
  <si>
    <t>Total non-controlled/affiliated equity portfolio company investments</t>
  </si>
  <si>
    <t>Total non-controlled/affiliated equity company investments</t>
  </si>
  <si>
    <t>Total non-controlled/affiliated portfolio company investments</t>
  </si>
  <si>
    <t>Controlled/affiliated portfolio company investments(24)</t>
  </si>
  <si>
    <t>Total controlled/affiliated debt portfolio company investments</t>
  </si>
  <si>
    <t>LLC Interest</t>
  </si>
  <si>
    <t>Total controlled/affiliated equity investments</t>
  </si>
  <si>
    <t>Total controlled/affiliated equity company investments</t>
  </si>
  <si>
    <t>Total controlled/affiliated portfolio company investments</t>
  </si>
  <si>
    <t>Total Investments</t>
  </si>
  <si>
    <t>Amounts in thousands, except share amounts; source: Blue Owl Capital Corporation 10-Q filing available at the link below</t>
  </si>
  <si>
    <t>Blue Owl Capital Corporation Consolidated Schedule of Investments as of September 30, 2025</t>
  </si>
  <si>
    <t>https://www.sec.gov/ix?doc=/Archives/edgar/data/0001655888/000165588825000024/obdc-20250930.htm</t>
  </si>
  <si>
    <t>Debt Investments(7)</t>
  </si>
  <si>
    <t>IRI Group Holdings, Inc. (f/k/a Circana Group, L.P. (f/k/a The NPD Group, L.P.))(3)(4)(8)</t>
  </si>
  <si>
    <t>Monotype Imaging Holdings Inc.(3)(4)(8)(22)</t>
  </si>
  <si>
    <t>Applied Composites Holdings, LLC (fka AC&amp;A Enterprises Holdings, LLC)(3)(4)(9)</t>
  </si>
  <si>
    <t>Peraton Corp.(3)(9)</t>
  </si>
  <si>
    <t>STS PARENT, LLC (dba STS Aviation Group)(3)(4)(9)</t>
  </si>
  <si>
    <t>STS PARENT, LLC (dba STS Aviation Group)(3)(4)(9)(22)</t>
  </si>
  <si>
    <t>Hg Genesis 8 Sumoco Limited(3)(4)(19)(31)</t>
  </si>
  <si>
    <t>Hg Genesis 9 SumoCo Limited(3)(4)(14)(31)</t>
  </si>
  <si>
    <t>Hg Saturn Luchaco Limited(3)(4)(19)(31)</t>
  </si>
  <si>
    <t>Automotive services</t>
  </si>
  <si>
    <t>MAJCO LLC (dba Big Brand Tire &amp; Service)(3)(4)(8)</t>
  </si>
  <si>
    <t>Spotless Brands, LLC(3)(4)(10)</t>
  </si>
  <si>
    <t>Spotless Brands, LLC(3)(4)(9)(22)</t>
  </si>
  <si>
    <t>Associations Finance, Inc.(3)(4)(6)</t>
  </si>
  <si>
    <t>Associations, Inc.(3)(4)(9)(22)</t>
  </si>
  <si>
    <t>Wrench Group LLC(3)(4)(9)</t>
  </si>
  <si>
    <t>Aurelia Netherlands B.V.(3)(4)(14)(31)</t>
  </si>
  <si>
    <t>CMG HoldCo, LLC (dba Crete United)(3)(4)(10)(22)</t>
  </si>
  <si>
    <t>CMG HoldCo, LLC (dba Crete United)(3)(4)(9)(22)</t>
  </si>
  <si>
    <t>CoolSys, Inc.(3)(9)</t>
  </si>
  <si>
    <t>Denali BuyerCo, LLC (dba Summit Companies)(3)(4)(9)(22)</t>
  </si>
  <si>
    <t>DuraServ LLC(3)(4)(8)</t>
  </si>
  <si>
    <t>Gainsight, Inc.(3)(4)(9)</t>
  </si>
  <si>
    <t>Hercules Borrower, LLC (dba The Vincit Group)(3)(4)(9)</t>
  </si>
  <si>
    <t>Hercules Buyer, LLC (dba The Vincit Group)(3)(4)(6)(33)</t>
  </si>
  <si>
    <t>KPSKY Acquisition, Inc. (dba BluSky)(3)(4)(9)</t>
  </si>
  <si>
    <t>Ping Identity Holding Corp.(3)(4)(9)</t>
  </si>
  <si>
    <t>Pye-Barker Fire &amp; Safety, LLC(3)(4)(9)(22)</t>
  </si>
  <si>
    <t>Advancion Holdings, LLC (fka Aruba Investments Holdings, LLC)(3)(4)(8)</t>
  </si>
  <si>
    <t>DCG ACQUISITION CORP. (dba DuBois Chemical)(3)(4)(9)(22)</t>
  </si>
  <si>
    <t>Gaylord Chemical Company, L.L.C.(3)(4)(9)(22)</t>
  </si>
  <si>
    <t>Rocket BidCo, Inc. (dba Recochem)(3)(4)(9)(31)</t>
  </si>
  <si>
    <t>Velocity HoldCo III Inc. (dba VelocityEHS)(3)(4)(9)</t>
  </si>
  <si>
    <t>Conair Holdings LLC(3)(8)</t>
  </si>
  <si>
    <t>Conair Holdings LLC(3)(4)(8)</t>
  </si>
  <si>
    <t>Feradyne Outdoors, LLC(3)(4)(9)</t>
  </si>
  <si>
    <t>Foundation Consumer Brands, LLC(3)(4)(9)</t>
  </si>
  <si>
    <t>Lignetics Investment Corp.(3)(4)(9)</t>
  </si>
  <si>
    <t>Lignetics Investment Corp.(3)(4)(9)(22)</t>
  </si>
  <si>
    <t>SWK BUYER, Inc. (dba Stonewall Kitchen)(3)(4)(9)</t>
  </si>
  <si>
    <t>SWK BUYER, Inc. (dba Stonewall Kitchen)(3)(4)(10)(22)</t>
  </si>
  <si>
    <t>WU Holdco, Inc. (dba PurposeBuilt Brands)(3)(4)(9)</t>
  </si>
  <si>
    <t>Arctic Holdco, LLC (dba Novvia Group)(3)(4)(9)(22)</t>
  </si>
  <si>
    <t>Ascend Buyer, LLC (dba PPC Flexible Packaging)(3)(4)(9)</t>
  </si>
  <si>
    <t>Fortis Solutions Group, LLC(3)(4)(9)</t>
  </si>
  <si>
    <t>Fortis Solutions Group, LLC(3)(4)(9)(22)</t>
  </si>
  <si>
    <t>Indigo Buyer, Inc. (dba Inovar Packaging Group)(3)(4)(9)(22)</t>
  </si>
  <si>
    <t>Pregis Topco LLC(3)(4)(8)</t>
  </si>
  <si>
    <t>ABB/Con-cise Optical Group LLC(3)(4)(9)</t>
  </si>
  <si>
    <t>BradyPLUS Holdings, LLC (f/k/a BradyIFS Holdings, LLC)(3)(4)(9)(22)</t>
  </si>
  <si>
    <t>Endries Acquisition, Inc.(3)(4)(8)</t>
  </si>
  <si>
    <t>Offen, Inc.(3)(4)(8)</t>
  </si>
  <si>
    <t>Severin Acquisition, LLC (dba PowerSchool)(3)(4)(8)(22)</t>
  </si>
  <si>
    <t>Dresser Utility Solutions, LLC(3)(4)(8)</t>
  </si>
  <si>
    <t>Baker Tilly Advisory Group, LP(3)(4)(8)</t>
  </si>
  <si>
    <t>CCM Midco, LLC (f/k/a Cresset Capital Management, LLC)(3)(4)(8)(22)</t>
  </si>
  <si>
    <t>Continental Finance Company, LLC(3)(4)(8)</t>
  </si>
  <si>
    <t>Deerfield Dakota Holdings(3)(4)(9)</t>
  </si>
  <si>
    <t>Finastra USA, Inc.(3)(4)(9)(31)</t>
  </si>
  <si>
    <t>Klarna Holding AB(3)(4)(9)(31)</t>
  </si>
  <si>
    <t>KRIV Acquisition Inc. (dba Riveron)(3)(4)(9)(22)</t>
  </si>
  <si>
    <t>Minotaur Acquisition, Inc. (dba Inspira Financial)(3)(4)(8)</t>
  </si>
  <si>
    <t>NMI Acquisitionco, Inc. (dba Network Merchants)(3)(4)(8)</t>
  </si>
  <si>
    <t>Smarsh Inc.(3)(4)(9)</t>
  </si>
  <si>
    <t>Smarsh Inc.(3)(4)(8)(22)</t>
  </si>
  <si>
    <t>Balrog Acquisition, Inc. (dba Bakemark)(3)(4)(8)</t>
  </si>
  <si>
    <t>Blast Bidco Inc. (dba Bazooka Candy Brands)(3)(4)(9)</t>
  </si>
  <si>
    <t>BP Veraison Buyer, LLC (dba Sun World)(3)(4)(9)</t>
  </si>
  <si>
    <t>Eagle Family Foods Group LLC(3)(4)(10)</t>
  </si>
  <si>
    <t>Fiesta Purchaser, Inc. (dba Shearer's Foods)(3)(4)(10)(22)</t>
  </si>
  <si>
    <t>Gehl Foods, LLC(3)(4)(9)</t>
  </si>
  <si>
    <t>Hissho Parent, LLC(3)(4)(9)</t>
  </si>
  <si>
    <t>Innovation Ventures HoldCo, LLC (dba 5 Hour Energy)(3)(4)(8)</t>
  </si>
  <si>
    <t>KBP Brands, LLC(3)(4)(9)</t>
  </si>
  <si>
    <t>Ole Smoky Distillery, LLC(3)(4)(8)</t>
  </si>
  <si>
    <t>Rushmore Investment III LLC (dba Winland Foods)(3)(4)(9)</t>
  </si>
  <si>
    <t>Sara Lee Frozen Bakery, LLC (fka KSLB Holdings, LLC)(3)(4)(9)(22)</t>
  </si>
  <si>
    <t>The Better Being Co., LLC (fka Nutraceutical International Corporation)(3)(4)(8)</t>
  </si>
  <si>
    <t>Vital Bidco AB (dba Vitamin Well)(3)(4)(8)(31)</t>
  </si>
  <si>
    <t>Bamboo US BidCo LLC(3)(4)(9)(22)</t>
  </si>
  <si>
    <t>Bamboo US BidCo LLC(3)(4)(14)</t>
  </si>
  <si>
    <t>Cadence, Inc.(4)(9)(22)</t>
  </si>
  <si>
    <t>Cambrex Corporation(3)(4)(8)</t>
  </si>
  <si>
    <t>Creek Parent, Inc. (dba Catalent)(3)(4)(8)</t>
  </si>
  <si>
    <t>CSC MKG Topco LLC (dba Medical Knowledge Group)(3)(4)(8)</t>
  </si>
  <si>
    <t>Nelipak Holding Company(3)(4)(8)(22)</t>
  </si>
  <si>
    <t>NELIPAK EUROPEAN HOLDINGS COÖPERATIEF U.A.(3)(4)(13)(22)</t>
  </si>
  <si>
    <t>Packaging Coordinators Midco, Inc.(3)(4)(9)</t>
  </si>
  <si>
    <t>Patriot Acquisition TopCo S.A.R.L (dba Corza Health, Inc.)(3)(4)(9)(22)(31)</t>
  </si>
  <si>
    <t>PerkinElmer U.S. LLC(3)(4)(8)</t>
  </si>
  <si>
    <t>Rhea Parent, Inc.(3)(4)(9)</t>
  </si>
  <si>
    <t>TBRS, Inc. (dba TEAM Technologies)(3)(4)(9)</t>
  </si>
  <si>
    <t>TBRS, Inc. (dba TEAM Technologies)(3)(4)(9)(22)</t>
  </si>
  <si>
    <t>Allied Benefit Systems Intermediate LLC(3)(4)(8)</t>
  </si>
  <si>
    <t>Belmont Buyer, Inc. (dba Valenz)(3)(4)(8)</t>
  </si>
  <si>
    <t>Belmont Buyer, Inc. (dba Valenz)(3)(4)(9)</t>
  </si>
  <si>
    <t>Bristol Hospice L.L.C.(3)(4)(8)</t>
  </si>
  <si>
    <t>Commander Buyer, Inc. (dba CenExel)(3)(4)(9)</t>
  </si>
  <si>
    <t>Confluent Health, LLC(3)(4)(8)</t>
  </si>
  <si>
    <t>Covetrus, Inc.(3)(4)(9)</t>
  </si>
  <si>
    <t>Engage Debtco Limited(3)(4)(9)(31)</t>
  </si>
  <si>
    <t>EresearchTechnology, Inc. (dba Clario)(3)(4)(8)(22)</t>
  </si>
  <si>
    <t>Ex Vivo Parent Inc. (dba OB Hospitalist)(3)(4)(8)</t>
  </si>
  <si>
    <t>KABAFUSION Parent, LLC(3)(4)(9)</t>
  </si>
  <si>
    <t>KWOL Acquisition, Inc. (dba Worldwide Clinical Trials)(3)(4)(9)</t>
  </si>
  <si>
    <t>Lakefield Acquisition Corp. (dba Lakefield Veterinary Group)(3)(4)(10)(22)</t>
  </si>
  <si>
    <t>Maple Acquisition, LLC (dba Medicus)(3)(4)(10)</t>
  </si>
  <si>
    <t>National Dentex Labs LLC (fka Barracuda Dental LLC)(3)(4)(9)(22)(28)</t>
  </si>
  <si>
    <t>National Dentex Labs LLC (fka Barracuda Dental LLC)(3)(4)(11)(28)</t>
  </si>
  <si>
    <t>Natural Partners, LLC(3)(4)(9)(31)</t>
  </si>
  <si>
    <t>OB Hospitalist Group, Inc.(3)(4)(8)</t>
  </si>
  <si>
    <t>Pacific BidCo Inc.(3)(4)(10)(31)</t>
  </si>
  <si>
    <t>PetVet Care Centers, LLC(3)(4)(8)</t>
  </si>
  <si>
    <t>Physician Partners, LLC(3)(4)(9)</t>
  </si>
  <si>
    <t>Physician Partners, LLC(3)(9)</t>
  </si>
  <si>
    <t>Plasma Buyer LLC (dba PathGroup)(3)(4)(9)</t>
  </si>
  <si>
    <t>Plasma Buyer LLC (dba PathGroup)(3)(4)(9)(22)</t>
  </si>
  <si>
    <t>PPV Intermediate Holdings, LLC(3)(4)(9)</t>
  </si>
  <si>
    <t>Premier Imaging, LLC (dba LucidHealth)(3)(4)(9)</t>
  </si>
  <si>
    <t>Premise Health Holding Corp.(3)(4)(9)</t>
  </si>
  <si>
    <t>Quva Pharma, Inc.(3)(4)(9)</t>
  </si>
  <si>
    <t>SimonMed, Inc.(3)(4)(9)(22)</t>
  </si>
  <si>
    <t>Soleo Holdings, Inc.(3)(4)(9)</t>
  </si>
  <si>
    <t>Tivity Health, Inc.(3)(4)(8)</t>
  </si>
  <si>
    <t>Unified Women's Healthcare, LP(3)(4)(9)</t>
  </si>
  <si>
    <t>Unified Women's Healthcare, LP(3)(4)(8)</t>
  </si>
  <si>
    <t>Valeris, Inc. (fka Phantom Purchaser, Inc.)(3)(4)(9)</t>
  </si>
  <si>
    <t>Vermont Aus Pty Ltd(3)(4)(16)(31)</t>
  </si>
  <si>
    <t>BCPE Osprey Buyer, Inc. (dba PartsSource)(3)(4)(9)</t>
  </si>
  <si>
    <t>BCPE Osprey Buyer, Inc. (dba PartsSource)(3)(4)(8)(22)</t>
  </si>
  <si>
    <t>CT Technologies Intermediate Holdings, Inc. (&amp; Smart Holdings Corp.) (dba Datavant)(3)(4)(8)(22)</t>
  </si>
  <si>
    <t>CT Technologies Intermediate Holdings, Inc. (&amp; Smart Holdings Corp.) (dba Datavant)(3)(4)(8)</t>
  </si>
  <si>
    <t>GI Ranger Intermediate, LLC (dba Rectangle Health)(3)(4)(8)</t>
  </si>
  <si>
    <t>Indikami Bidco, LLC (dba IntegriChain)(3)(4)(8)</t>
  </si>
  <si>
    <t>Indikami Bidco, LLC (dba IntegriChain)(3)(4)(8)(22)</t>
  </si>
  <si>
    <t>Inovalon Holdings, Inc.(3)(4)(8)</t>
  </si>
  <si>
    <t>Intelerad Medical Systems Incorporated (fka 11849573 Canada Inc.)(3)(4)(9)(31)</t>
  </si>
  <si>
    <t>Interoperability Bidco, Inc. (dba Lyniate)(3)(4)(9)(22)</t>
  </si>
  <si>
    <t>Modernizing Medicine, Inc. (dba ModMed)(3)(4)(9)</t>
  </si>
  <si>
    <t>RL Datix Holdings (USA), Inc.(3)(4)(10)</t>
  </si>
  <si>
    <t>RL Datix Holdings (USA), Inc.(3)(4)(19)</t>
  </si>
  <si>
    <t>Salinger Bidco Inc. (dba Surgical Information Systems)(3)(4)(9)</t>
  </si>
  <si>
    <t>Salinger Bidco Inc. (dba Surgical Information Systems)(3)(4)(9)(22)</t>
  </si>
  <si>
    <t>HGH Purchaser, Inc. (dba Horizon Services)(3)(4)(9)</t>
  </si>
  <si>
    <t>HGH Purchaser, Inc. (dba Horizon Services)(3)(4)(9)(22)</t>
  </si>
  <si>
    <t>Mario Midco Holdings, Inc. (dba Len the Plumber)(3)(4)(8)</t>
  </si>
  <si>
    <t>Mario Purchaser, LLC (dba Len the Plumber)(3)(4)(8)</t>
  </si>
  <si>
    <t>Mario Purchaser, LLC (dba Len the Plumber)(3)(4)(8)(22)</t>
  </si>
  <si>
    <t>SimpliSafe Holding Corporation(3)(4)(8)</t>
  </si>
  <si>
    <t>Cornerstone OnDemand, Inc.(3)(4)(8)</t>
  </si>
  <si>
    <t>IG Investments Holdings, LLC (dba Insight Global)(3)(4)(9)</t>
  </si>
  <si>
    <t>AWP Group Holdings, Inc.(3)(4)(8)(22)</t>
  </si>
  <si>
    <t>CHA Vision Holdings, Inc. (fka FR Vision Holdings, Inc.)(3)(4)(9)</t>
  </si>
  <si>
    <t>GI Apple Midco LLC (dba Atlas Technical Consultants)(3)(4)(8)</t>
  </si>
  <si>
    <t>GI Apple Midco LLC (dba Atlas Technical Consultants)(3)(4)(9)(22)</t>
  </si>
  <si>
    <t>KENE Acquisition, Inc. (dba Entrust Solutions Group)(3)(4)(9)(22)</t>
  </si>
  <si>
    <t>Tamarack Intermediate, L.L.C. (dba Verisk 3E)(3)(4)(8)(22)</t>
  </si>
  <si>
    <t>Vessco Midco Holdings, LLC(3)(4)(8)(22)</t>
  </si>
  <si>
    <t>AmeriLife Holdings LLC(3)(4)(9)</t>
  </si>
  <si>
    <t>AmeriLife Holdings LLC(3)(4)(9)(22)</t>
  </si>
  <si>
    <t>Brightway Holdings, LLC(3)(4)(9)(22)</t>
  </si>
  <si>
    <t>Brightway Holdings, LLC(3)(4)(8)(22)</t>
  </si>
  <si>
    <t>Diamond Mezzanine 24 LLC (dba United Risk)(3)(4)(9)(22)</t>
  </si>
  <si>
    <t>Evolution BuyerCo, Inc. (dba SIAA)(3)(4)(9)(22)</t>
  </si>
  <si>
    <t>Galway Borrower LLC(3)(4)(9)(22)</t>
  </si>
  <si>
    <t>Integrity Marketing Acquisition, LLC(3)(4)(9)</t>
  </si>
  <si>
    <t>KUSRP Intermediate, Inc. (dba U.S. Retirement and Benefits Partners)(3)(4)(8)</t>
  </si>
  <si>
    <t>Norvax, LLC (dba GoHealth)(3)(4)(9)(28)</t>
  </si>
  <si>
    <t>Simplicity Financial Marketing Group Holdings, Inc.(3)(4)(9)(22)</t>
  </si>
  <si>
    <t>THG Acquisition, LLC (dba Hilb)(3)(4)(8)(22)</t>
  </si>
  <si>
    <t>Trucordia Insurance Holdings, LLC(3)(4)(8)</t>
  </si>
  <si>
    <t>USRP Holdings, Inc. (dba U.S. Retirement and Benefits Partners)(3)(4)(8)</t>
  </si>
  <si>
    <t>Internet software and services</t>
  </si>
  <si>
    <t>AI Titan Parent, Inc. (dba Prometheus Group)(3)(4)(8)</t>
  </si>
  <si>
    <t>AlphaSense, Inc.(3)(4)(9)</t>
  </si>
  <si>
    <t>Anaplan, Inc.(3)(4)(9)</t>
  </si>
  <si>
    <t>Aptean Acquiror, Inc. (dba Aptean)(3)(4)(9)</t>
  </si>
  <si>
    <t>Aptean Acquiror, Inc. (dba Aptean)(3)(4)(8)(22)</t>
  </si>
  <si>
    <t>Armstrong Bidco Limited(3)(4)(19)(31)</t>
  </si>
  <si>
    <t>Artifact Bidco, Inc. (dba Avetta)(3)(4)(9)</t>
  </si>
  <si>
    <t>Azurite Intermediate Holdings, Inc. (dba Alteryx, Inc.)(3)(4)(8)</t>
  </si>
  <si>
    <t>Barracuda Parent, LLC(3)(9)</t>
  </si>
  <si>
    <t>Bayshore Intermediate #2, L.P. (dba Boomi)(3)(4)(9)</t>
  </si>
  <si>
    <t>Bayshore Intermediate #2, L.P. (dba Boomi)(3)(4)(9)(22)</t>
  </si>
  <si>
    <t>BCTO BSI Buyer, Inc. (dba Buildertrend)(3)(4)(9)</t>
  </si>
  <si>
    <t>BCTO WIW Holdings, Inc. (dba When I Work)(3)(4)(6)</t>
  </si>
  <si>
    <t>Senior convertible notes</t>
  </si>
  <si>
    <t>By Light Professional IT Services LLC(3)(4)(8)</t>
  </si>
  <si>
    <t>Catalis Intermediate, Inc. (fka GovBrands Intermediate, Inc.)(3)(4)(9)(22)</t>
  </si>
  <si>
    <t>CivicPlus, LLC(3)(4)(9)</t>
  </si>
  <si>
    <t>Coupa Holdings, LLC(3)(4)(9)</t>
  </si>
  <si>
    <t>CP PIK DEBT ISSUER, LLC (dba CivicPlus, LLC)(3)(4)(10)</t>
  </si>
  <si>
    <t>Crewline Buyer, Inc. (dba New Relic)(3)(4)(8)</t>
  </si>
  <si>
    <t>Delinea Buyer, Inc. (f/k/a Centrify)(3)(4)(9)</t>
  </si>
  <si>
    <t>Denali Intermediate Holdings, Inc. (dba Dun &amp; Bradstreet)(3)(4)(8)</t>
  </si>
  <si>
    <t>EET Buyer, Inc. (dba e-Emphasys)(3)(4)(9)</t>
  </si>
  <si>
    <t>Einstein Parent, Inc. (dba Smartsheet)(3)(4)(9)</t>
  </si>
  <si>
    <t>Forescout Technologies, Inc.(3)(4)(9)</t>
  </si>
  <si>
    <t>Flexera Software LLC(3)(4)(13)</t>
  </si>
  <si>
    <t>Flexera Software LLC(3)(4)(9)</t>
  </si>
  <si>
    <t>Granicus, Inc.(3)(4)(9)</t>
  </si>
  <si>
    <t>GS Acquisitionco, Inc. (dba insightsoftware)(3)(4)(9)(22)</t>
  </si>
  <si>
    <t>H&amp;F Opportunities LUX III S.À R.L (dba Checkmarx)(3)(4)(8)(31)</t>
  </si>
  <si>
    <t>Hyland Software, Inc.(3)(4)(8)</t>
  </si>
  <si>
    <t>Icefall Parent, Inc. (dba EngageSmart)(3)(4)(9)</t>
  </si>
  <si>
    <t>JS Parent, Inc. (dba Jama Software)(3)(4)(9)</t>
  </si>
  <si>
    <t>Litera Bidco LLC(3)(4)(8)(22)</t>
  </si>
  <si>
    <t>MINDBODY, Inc.(3)(4)(9)</t>
  </si>
  <si>
    <t>Ministry Brands Holdings, LLC(3)(4)(8)</t>
  </si>
  <si>
    <t>PDI TA Holdings, Inc.(3)(4)(9)(22)</t>
  </si>
  <si>
    <t>QAD, Inc.(3)(4)(8)</t>
  </si>
  <si>
    <t>Securonix, Inc.(3)(4)(9)</t>
  </si>
  <si>
    <t>Sitecore Holding III A/S(3)(4)(9)</t>
  </si>
  <si>
    <t>Sitecore Holding III A/S(3)(4)(14)</t>
  </si>
  <si>
    <t>Sitecore USA, Inc.(3)(4)(9)</t>
  </si>
  <si>
    <t>Spaceship Purchaser, Inc. (dba Squarespace)(3)(4)(9)</t>
  </si>
  <si>
    <t>Thunder Purchaser, Inc. (dba Vector Solutions)(3)(4)(9)</t>
  </si>
  <si>
    <t>Zendesk, Inc.(3)(4)(9)(22)</t>
  </si>
  <si>
    <t>Aerosmith Bidco 1 Limited (dba Audiotonix)(3)(4)(10)(31)</t>
  </si>
  <si>
    <t>Eternal Buyer, LLC (dba Wedgewood Weddings)(3)(4)(8)</t>
  </si>
  <si>
    <t>Troon Golf, L.L.C.(3)(4)(9)(22)</t>
  </si>
  <si>
    <t>Faraday Buyer, LLC (dba MacLean Power Systems)(3)(4)(9)</t>
  </si>
  <si>
    <t>FR Flow Control CB LLC (dba Trillium Flow Technologies)(3)(4)(9)(31)</t>
  </si>
  <si>
    <t>FR Flow Control CB LLC (dba Trillium Flow Technologies)(3)(4)(8)(22)(31)</t>
  </si>
  <si>
    <t>Helix Acquisition Holdings, Inc. (dba MW Industries)(3)(4)(8)</t>
  </si>
  <si>
    <t>JSG II, Inc.(3)(4)(12)</t>
  </si>
  <si>
    <t>Loparex Midco B.V.(3)(4)(9)</t>
  </si>
  <si>
    <t>MHE Intermediate Holdings, LLC (dba OnPoint Group)(3)(4)(9)(22)</t>
  </si>
  <si>
    <t>MHE Intermediate Holdings, LLC (dba OnPoint Group)(3)(4)(9)</t>
  </si>
  <si>
    <t>Sonny's Enterprises, LLC(3)(4)(9)(22)</t>
  </si>
  <si>
    <t>Puma Buyer, LLC (dba PANTHERx)(3)(4)(9)</t>
  </si>
  <si>
    <t>Essential Services Holding Corporation (dba Turnpoint)(3)(4)(9)</t>
  </si>
  <si>
    <t>Essential Services Holding Corporation (dba Turnpoint)(3)(4)(9)(22)</t>
  </si>
  <si>
    <t>Gerson Lehrman Group, Inc.(3)(4)(9)</t>
  </si>
  <si>
    <t>Guidehouse Inc.(3)(4)(8)</t>
  </si>
  <si>
    <t>Paris US Holdco, Inc. (dba Precinmac)(3)(4)(8)(22)</t>
  </si>
  <si>
    <t>Relativity ODA LLC(3)(4)(8)</t>
  </si>
  <si>
    <t>Sensor Technology Topco, Inc. (dba Humanetics)(3)(4)(9)</t>
  </si>
  <si>
    <t>Sensor Technology Topco, Inc. (dba Humanetics)(3)(4)(14)</t>
  </si>
  <si>
    <t>Vensure Employer Services, Inc.(3)(4)(9)</t>
  </si>
  <si>
    <t>Galls, LLC(3)(4)(9)(22)</t>
  </si>
  <si>
    <t>Milan Laser Holdings LLC(3)(4)(9)</t>
  </si>
  <si>
    <t>Notorious Topco, LLC (dba Beauty Industry Group)(3)(4)(9)(28)</t>
  </si>
  <si>
    <t>The Shade Store, LLC(3)(4)(9)</t>
  </si>
  <si>
    <t>The Shade Store, LLC(3)(4)(9)(22)</t>
  </si>
  <si>
    <t>EOS Finco S.A.R.L(3)(9)(28)(31)</t>
  </si>
  <si>
    <t>Park Place Technologies, LLC(3)(4)(9)</t>
  </si>
  <si>
    <t>Park Place Technologies, LLC(3)(4)(9)(22)</t>
  </si>
  <si>
    <t>PPT Holdings III, LLC (dba Park Place Technologies)(3)(4)(6)</t>
  </si>
  <si>
    <t>Transportation</t>
  </si>
  <si>
    <t>Lightbeam Bidco, Inc. (dba Lazer Spot)(3)(4)(9)</t>
  </si>
  <si>
    <t>Lytx, Inc.(3)(4)(8)</t>
  </si>
  <si>
    <t>Total non-controlled/non-affiliated misc. debt commitments(22)(23)(Note 8)</t>
  </si>
  <si>
    <t>Space Exploration Technologies Corp.(3)(4)(29)(30)</t>
  </si>
  <si>
    <t>Amergin Asset Management, LLC(3)(4)(29)(30)</t>
  </si>
  <si>
    <t>Specialty finance equity investment</t>
  </si>
  <si>
    <t>CD&amp;R Value Building Partners I, L.P. (dba Belron)(3)(5)(29)(30)(31)</t>
  </si>
  <si>
    <t>Metis HoldCo, Inc. (dba Mavis Tire Express Services)(3)(4)(6)(30)</t>
  </si>
  <si>
    <t>Percheron Horsepower-A LP (dba Big Brand Tire &amp; Service)(3)(4)(22)(29)(30)(31)</t>
  </si>
  <si>
    <t>Limited Partner Interest</t>
  </si>
  <si>
    <t>Dodge Construction Network Holdings, L.P.(3)(4)(29)(30)</t>
  </si>
  <si>
    <t>Dodge Construction Network Holdings, L.P.(3)(4)(9)(30)</t>
  </si>
  <si>
    <t>Denali Holding, LP (dba Summit Companies)(3)(4)(29)(30)</t>
  </si>
  <si>
    <t>Hercules Buyer, LLC (dba The Vincit Group)(3)(4)(29)(30)(33)</t>
  </si>
  <si>
    <t>Knockout Intermediate Holdings I Inc. (dba Kaseya Inc.)(3)(4)(10)(30)</t>
  </si>
  <si>
    <t>ASP Conair Holdings LP(3)(4)(29)(30)</t>
  </si>
  <si>
    <t>TCB Holdings I LLC (dba TricorBraun)(3)(4)(6)(30)</t>
  </si>
  <si>
    <t>Blend Labs, Inc.(3)(4)(29)(30)</t>
  </si>
  <si>
    <t>Hissho Sushi Holdings, LLC(3)(4)(29)(30)</t>
  </si>
  <si>
    <t>KPCI Holdings, L.P.(3)(4)(29)(30)</t>
  </si>
  <si>
    <t>Maia Aggregator, LP(3)(4)(29)(30)</t>
  </si>
  <si>
    <t>Patriot Holdings SCSp (dba Corza Health, Inc.)(3)(4)(6)(30)(31)</t>
  </si>
  <si>
    <t>Patriot Holdings SCSp (dba Corza Health, Inc.)(3)(4)(29)(30)(31)</t>
  </si>
  <si>
    <t>Rhea Acquisition Holdings, LP(3)(4)(29)(30)</t>
  </si>
  <si>
    <t>Baypine Commander Co-Invest, LP(3)(4)(29)(30)(31)</t>
  </si>
  <si>
    <t>KOBHG Holdings, L.P. (dba OB Hospitalist)(3)(4)(29)(30)</t>
  </si>
  <si>
    <t>KWOL Acquisition, Inc. (dba Worldwide Clinical Trials)(3)(4)(29)(30)</t>
  </si>
  <si>
    <t>Romulus Intermediate Holdings 1 Inc. (dba PetVet Care Centers)(3)(4)(6)(30)</t>
  </si>
  <si>
    <t>XOMA Corporation(3)(4)(29)(30)</t>
  </si>
  <si>
    <t>BEHP Co-Investor II, L.P.(3)(4)(29)(30)(31)</t>
  </si>
  <si>
    <t>Minerva Holdco, Inc.(3)(4)(6)(30)</t>
  </si>
  <si>
    <t>ModMed Software Midco Holdings, Inc. (dba ModMed)(3)(4)(6)(30)</t>
  </si>
  <si>
    <t>WP Irving Co-Invest, L.P.(3)(4)(29)(30)(31)</t>
  </si>
  <si>
    <t>Sunshine Software Holdings, Inc. (dba Cornerstone OnDemand, Inc.)(3)(4)(6)(30)</t>
  </si>
  <si>
    <t>Accelerate Topco Holdings, LLC(3)(4)(29)(30)</t>
  </si>
  <si>
    <t>Evolution Parent, LP (dba SIAA)(3)(4)(29)(30)</t>
  </si>
  <si>
    <t>GoHealth, Inc.(3)(4)(29)(30)</t>
  </si>
  <si>
    <t>GrowthCurve Capital Sunrise Co-Invest LP (dba Brightway)(3)(4)(29)(30)</t>
  </si>
  <si>
    <t>Hockey Parent Holdings, L.P.(3)(4)(29)(30)</t>
  </si>
  <si>
    <t>PCF Holdco, LLC (dba Trucordia)(3)(4)(29)(30)</t>
  </si>
  <si>
    <t>PCF Holdco, LLC (dba Trucordia)(3)(4)(6)(30)</t>
  </si>
  <si>
    <t>AlphaSense, LLC(3)(4)(29)(30)</t>
  </si>
  <si>
    <t>Bird Holding B.V. (fka MessageBird Holding B.V.)(3)(4)(29)(30)(31)</t>
  </si>
  <si>
    <t>Brooklyn Lender Co-Invest 2, L.P. (dba Boomi)(3)(4)(29)(30)</t>
  </si>
  <si>
    <t>Elliott Alto Co-Investor Aggregator L.P.(3)(4)(29)(30)(31)</t>
  </si>
  <si>
    <t>Insight CP (Blocker) Holdings, L.P. (dba CivicPlus, LLC)(3)(4)(29)(30)(31)</t>
  </si>
  <si>
    <t>Nscale Global Holdings Limited(3)(4)(29)(30)(31)</t>
  </si>
  <si>
    <t>Series B Preferred Shares</t>
  </si>
  <si>
    <t>Project Alpine Co-Invest Fund, LP(3)(4)(29)(30)(31)</t>
  </si>
  <si>
    <t>Project Hotel California Co-Invest Fund, L.P.(3)(29)(30)(31)</t>
  </si>
  <si>
    <t>Thunder Topco L.P. (dba Vector Solutions)(3)(4)(29)(30)</t>
  </si>
  <si>
    <t>VEPF Torreys Aggregator, LLC (dba MINDBODY, Inc.)(3)(4)(6)(30)</t>
  </si>
  <si>
    <t>WMC Bidco, Inc. (dba West Monroe)(3)(4)(6)(30)</t>
  </si>
  <si>
    <t>Zoro TopCo, L.P.(3)(4)(29)(30)</t>
  </si>
  <si>
    <t>Zoro TopCo, Inc.(3)(4)(9)(30)</t>
  </si>
  <si>
    <t>Gloves Holdings, LP (dba Protective Industrial Products)(3)(4)(29)(30)</t>
  </si>
  <si>
    <t>Windows Entities(3)(4)(30)(32)</t>
  </si>
  <si>
    <t>Total non-controlled/non-affiliated misc. equity commitments(22)(23)(Note 8)</t>
  </si>
  <si>
    <t>Non-controlled/affiliated portfolio company investments(24)</t>
  </si>
  <si>
    <t>Pluralsight, LLC(3)(4)(9)(24)</t>
  </si>
  <si>
    <t>Ideal Image Development, LLC(3)(4)(9)(22)(24)(28)</t>
  </si>
  <si>
    <t>Total non-controlled/affiliated misc. debt commitments(22)(23)(Note 8)</t>
  </si>
  <si>
    <t>Blue Owl Cross-Strategy Opportunities LLC(3)(5)(24)(26)(30)(31)(34)</t>
  </si>
  <si>
    <t>Paradigmatic Holdco LLC (dba Pluralsight)(3)(4)(24)(29)(30)</t>
  </si>
  <si>
    <t>LSI Financing 1 DAC(3)(4)(24)(30)(31)</t>
  </si>
  <si>
    <t>Ideal Topco, L.P.(3)(4)(24)(29)(30)</t>
  </si>
  <si>
    <t>Total non-controlled/affiliated misc. equity commitments(22)(23)(Note 8)</t>
  </si>
  <si>
    <t>Swipe Acquisition Corporation (dba PLI)(3)(4)(8)(24)</t>
  </si>
  <si>
    <t>Swipe Acquisition Corporation (dba PLI)(3)(4)(8)(22)(24)</t>
  </si>
  <si>
    <t>AAM Series 1.1 Rail and Domestic Intermodal Feeder, LLC(3)(4)(6)(24)(31)</t>
  </si>
  <si>
    <t>Specialty finance debt investment</t>
  </si>
  <si>
    <t>AAM Series 2.1 Aviation Feeder, LLC(3)(4)(6)(24)(31)</t>
  </si>
  <si>
    <t>PS Operating Company LLC (fka QC Supply, LLC)(4)(9)(22)(24)(28)</t>
  </si>
  <si>
    <t>Walker Edison Furniture Company LLC(3)(4)(9)(22)(24)(28)</t>
  </si>
  <si>
    <t>Walker Edison Furniture Company LLC(3)(4)(6)(22)(24)(28)</t>
  </si>
  <si>
    <t>0</t>
  </si>
  <si>
    <t>Walker Edison Furniture Company LLC(3)(4)(9)(24)(28)</t>
  </si>
  <si>
    <t>Eagle Infrastructure Services, LLC(4)(9)(24)</t>
  </si>
  <si>
    <t>Total controlled/affiliated misc. debt commitments(22)(23)(Note 8)</t>
  </si>
  <si>
    <t>New PLI Holdings, LLC (dba PLI)(3)(4)(24)(29)(30)</t>
  </si>
  <si>
    <t>AAM Series 1.1 Rail and Domestic Intermodal Feeder, LLC(3)(4)(22)(24)(29)(30)(31)</t>
  </si>
  <si>
    <t>AAM Series 2.1 Aviation Feeder, LLC(3)(4)(24)(29)(30)(31)</t>
  </si>
  <si>
    <t>Wingspire Capital Holdings LLC(4)(22)(24)(26)(30)</t>
  </si>
  <si>
    <t>PS Op Holdings LLC (fka QC Supply, LLC)(4)(24)(29)(30)</t>
  </si>
  <si>
    <t>Walker Edison Holdco LLC(3)(4)(24)(29)(30)</t>
  </si>
  <si>
    <t>Eagle Infrastructure Services, LLC(4)(24)(29)(30)</t>
  </si>
  <si>
    <t>Fifth Season Investments LLC(3)(4)(24)(30)</t>
  </si>
  <si>
    <t>Blue Owl Credit SLF LLC(3)(5)(24)(26)(30)(31)</t>
  </si>
  <si>
    <t>LSI Financing LLC(3)(5)(22)(24)(30)(31)</t>
  </si>
  <si>
    <t>Total controlled/affiliated misc. equity commitments(22)(23)(Note 8)</t>
  </si>
  <si>
    <t>Interest</t>
  </si>
  <si>
    <t>Company(1)(25)</t>
  </si>
  <si>
    <t>Amortized Cost(2)(27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164" formatCode="&quot;$&quot;* #,##0_);&quot;$&quot;* \(#,##0\);&quot;$&quot;* &quot;—&quot;_);_(@_)"/>
    <numFmt numFmtId="165" formatCode="* #,##0;* \(#,##0\);* &quot;—&quot;;_(@_)"/>
    <numFmt numFmtId="166" formatCode="&quot;&quot;* #,##0_);&quot;&quot;* \(#,##0\);&quot;&quot;* #,##0_);_(@_)"/>
    <numFmt numFmtId="167" formatCode="#0.0_)%;\(#0.0\)%;#0.0_)%;_(@_)"/>
    <numFmt numFmtId="168" formatCode="#0.00_)%;\(#0.00\)%;#0.00_)%;_(@_)"/>
    <numFmt numFmtId="170" formatCode="* #,##0,;* \(#,##0,\);* &quot;—&quot;;_(@_)"/>
    <numFmt numFmtId="171" formatCode="&quot;$&quot;* #,##0,_);&quot;$&quot;* \(#,##0,\);&quot;$&quot;* &quot;—&quot;_);_(@_)"/>
    <numFmt numFmtId="172" formatCode="&quot;&quot;* #,##0,_);&quot;&quot;* \(#,##0,\);&quot;&quot;* &quot;—&quot;_);_(@_)"/>
    <numFmt numFmtId="173" formatCode="#0;&quot;-&quot;#0;#0;_(@_)"/>
  </numFmts>
  <fonts count="13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9"/>
      <color rgb="FF000000"/>
      <name val="Times New Roman"/>
      <family val="1"/>
    </font>
    <font>
      <b/>
      <sz val="9"/>
      <color rgb="FF000000"/>
      <name val="Times New Roman"/>
      <family val="1"/>
    </font>
    <font>
      <sz val="9"/>
      <name val="Times New Roman"/>
      <family val="1"/>
    </font>
    <font>
      <u/>
      <sz val="10"/>
      <color theme="10"/>
      <name val="Arial"/>
      <family val="2"/>
    </font>
    <font>
      <sz val="9"/>
      <color theme="1"/>
      <name val="Times New Roman"/>
      <family val="1"/>
    </font>
    <font>
      <u/>
      <sz val="9"/>
      <color theme="10"/>
      <name val="Arial"/>
      <family val="2"/>
    </font>
    <font>
      <b/>
      <sz val="8"/>
      <color rgb="FF00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F7C3"/>
        <bgColor indexed="64"/>
      </patternFill>
    </fill>
    <fill>
      <patternFill patternType="solid">
        <fgColor rgb="FFDBDBDB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7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9" fillId="0" borderId="0" applyNumberFormat="0" applyFill="0" applyBorder="0" applyAlignment="0" applyProtection="0"/>
  </cellStyleXfs>
  <cellXfs count="54">
    <xf numFmtId="0" fontId="0" fillId="0" borderId="0" xfId="0"/>
    <xf numFmtId="0" fontId="8" fillId="0" borderId="0" xfId="0" applyFont="1"/>
    <xf numFmtId="0" fontId="10" fillId="0" borderId="0" xfId="0" applyFont="1"/>
    <xf numFmtId="0" fontId="11" fillId="0" borderId="0" xfId="6" applyFont="1" applyFill="1"/>
    <xf numFmtId="0" fontId="9" fillId="0" borderId="0" xfId="6" applyFill="1"/>
    <xf numFmtId="0" fontId="7" fillId="0" borderId="2" xfId="0" applyFont="1" applyBorder="1" applyAlignment="1">
      <alignment wrapText="1"/>
    </xf>
    <xf numFmtId="0" fontId="7" fillId="0" borderId="3" xfId="0" applyFont="1" applyBorder="1" applyAlignment="1">
      <alignment horizontal="center" wrapText="1"/>
    </xf>
    <xf numFmtId="0" fontId="7" fillId="0" borderId="2" xfId="0" applyFont="1" applyBorder="1" applyAlignment="1">
      <alignment horizontal="center" wrapText="1"/>
    </xf>
    <xf numFmtId="14" fontId="7" fillId="0" borderId="2" xfId="0" applyNumberFormat="1" applyFont="1" applyBorder="1" applyAlignment="1">
      <alignment horizontal="center" wrapText="1"/>
    </xf>
    <xf numFmtId="0" fontId="7" fillId="0" borderId="1" xfId="0" applyFont="1" applyBorder="1" applyAlignment="1">
      <alignment wrapText="1"/>
    </xf>
    <xf numFmtId="0" fontId="6" fillId="0" borderId="1" xfId="0" applyFont="1" applyBorder="1" applyAlignment="1">
      <alignment wrapText="1"/>
    </xf>
    <xf numFmtId="0" fontId="6" fillId="0" borderId="1" xfId="0" applyFont="1" applyBorder="1" applyAlignment="1">
      <alignment horizontal="right" wrapText="1"/>
    </xf>
    <xf numFmtId="0" fontId="6" fillId="0" borderId="1" xfId="0" applyFont="1" applyBorder="1" applyAlignment="1">
      <alignment horizontal="left" wrapText="1"/>
    </xf>
    <xf numFmtId="14" fontId="6" fillId="0" borderId="1" xfId="0" applyNumberFormat="1" applyFont="1" applyBorder="1" applyAlignment="1">
      <alignment wrapText="1"/>
    </xf>
    <xf numFmtId="0" fontId="7" fillId="0" borderId="0" xfId="0" applyFont="1" applyAlignment="1">
      <alignment wrapText="1"/>
    </xf>
    <xf numFmtId="0" fontId="6" fillId="0" borderId="0" xfId="0" applyFont="1" applyAlignment="1">
      <alignment wrapText="1"/>
    </xf>
    <xf numFmtId="168" fontId="6" fillId="0" borderId="0" xfId="0" applyNumberFormat="1" applyFont="1" applyAlignment="1">
      <alignment wrapText="1"/>
    </xf>
    <xf numFmtId="14" fontId="6" fillId="0" borderId="0" xfId="0" applyNumberFormat="1" applyFont="1" applyAlignment="1">
      <alignment wrapText="1"/>
    </xf>
    <xf numFmtId="166" fontId="6" fillId="0" borderId="0" xfId="0" applyNumberFormat="1" applyFont="1" applyAlignment="1">
      <alignment wrapText="1"/>
    </xf>
    <xf numFmtId="165" fontId="6" fillId="0" borderId="3" xfId="0" applyNumberFormat="1" applyFont="1" applyBorder="1" applyAlignment="1">
      <alignment wrapText="1"/>
    </xf>
    <xf numFmtId="167" fontId="6" fillId="0" borderId="3" xfId="0" applyNumberFormat="1" applyFont="1" applyBorder="1" applyAlignment="1">
      <alignment wrapText="1"/>
    </xf>
    <xf numFmtId="166" fontId="6" fillId="0" borderId="2" xfId="0" applyNumberFormat="1" applyFont="1" applyBorder="1" applyAlignment="1">
      <alignment wrapText="1"/>
    </xf>
    <xf numFmtId="0" fontId="6" fillId="0" borderId="2" xfId="0" applyFont="1" applyBorder="1" applyAlignment="1">
      <alignment wrapText="1"/>
    </xf>
    <xf numFmtId="167" fontId="6" fillId="0" borderId="2" xfId="0" applyNumberFormat="1" applyFont="1" applyBorder="1" applyAlignment="1">
      <alignment wrapText="1"/>
    </xf>
    <xf numFmtId="0" fontId="6" fillId="0" borderId="0" xfId="0" applyFont="1" applyAlignment="1">
      <alignment horizontal="right" wrapText="1"/>
    </xf>
    <xf numFmtId="0" fontId="6" fillId="0" borderId="0" xfId="0" applyFont="1" applyAlignment="1">
      <alignment horizontal="left" wrapText="1"/>
    </xf>
    <xf numFmtId="166" fontId="6" fillId="0" borderId="3" xfId="0" applyNumberFormat="1" applyFont="1" applyBorder="1" applyAlignment="1">
      <alignment wrapText="1"/>
    </xf>
    <xf numFmtId="0" fontId="6" fillId="0" borderId="3" xfId="0" applyFont="1" applyBorder="1" applyAlignment="1">
      <alignment wrapText="1"/>
    </xf>
    <xf numFmtId="167" fontId="6" fillId="0" borderId="1" xfId="0" applyNumberFormat="1" applyFont="1" applyBorder="1" applyAlignment="1">
      <alignment wrapText="1"/>
    </xf>
    <xf numFmtId="0" fontId="12" fillId="0" borderId="0" xfId="0" applyFont="1" applyAlignment="1">
      <alignment vertical="top" wrapText="1"/>
    </xf>
    <xf numFmtId="164" fontId="6" fillId="0" borderId="3" xfId="0" applyNumberFormat="1" applyFont="1" applyBorder="1" applyAlignment="1">
      <alignment wrapText="1"/>
    </xf>
    <xf numFmtId="167" fontId="6" fillId="0" borderId="0" xfId="0" applyNumberFormat="1" applyFont="1" applyAlignment="1">
      <alignment wrapText="1"/>
    </xf>
    <xf numFmtId="165" fontId="6" fillId="0" borderId="1" xfId="0" applyNumberFormat="1" applyFont="1" applyBorder="1" applyAlignment="1">
      <alignment wrapText="1"/>
    </xf>
    <xf numFmtId="170" fontId="6" fillId="0" borderId="3" xfId="0" applyNumberFormat="1" applyFont="1" applyBorder="1" applyAlignment="1">
      <alignment wrapText="1"/>
    </xf>
    <xf numFmtId="167" fontId="6" fillId="2" borderId="3" xfId="0" applyNumberFormat="1" applyFont="1" applyFill="1" applyBorder="1" applyAlignment="1">
      <alignment wrapText="1"/>
    </xf>
    <xf numFmtId="167" fontId="6" fillId="2" borderId="2" xfId="0" applyNumberFormat="1" applyFont="1" applyFill="1" applyBorder="1" applyAlignment="1">
      <alignment wrapText="1"/>
    </xf>
    <xf numFmtId="170" fontId="6" fillId="0" borderId="1" xfId="0" applyNumberFormat="1" applyFont="1" applyBorder="1" applyAlignment="1">
      <alignment wrapText="1"/>
    </xf>
    <xf numFmtId="171" fontId="6" fillId="0" borderId="1" xfId="0" applyNumberFormat="1" applyFont="1" applyBorder="1" applyAlignment="1">
      <alignment wrapText="1"/>
    </xf>
    <xf numFmtId="0" fontId="7" fillId="3" borderId="0" xfId="0" applyFont="1" applyFill="1" applyAlignment="1">
      <alignment wrapText="1"/>
    </xf>
    <xf numFmtId="0" fontId="6" fillId="3" borderId="0" xfId="0" applyFont="1" applyFill="1" applyAlignment="1">
      <alignment wrapText="1"/>
    </xf>
    <xf numFmtId="0" fontId="6" fillId="3" borderId="0" xfId="0" applyFont="1" applyFill="1" applyAlignment="1">
      <alignment horizontal="right" wrapText="1"/>
    </xf>
    <xf numFmtId="0" fontId="6" fillId="3" borderId="0" xfId="0" applyFont="1" applyFill="1" applyAlignment="1">
      <alignment horizontal="left" wrapText="1"/>
    </xf>
    <xf numFmtId="14" fontId="6" fillId="3" borderId="0" xfId="0" applyNumberFormat="1" applyFont="1" applyFill="1" applyAlignment="1">
      <alignment wrapText="1"/>
    </xf>
    <xf numFmtId="166" fontId="6" fillId="3" borderId="3" xfId="0" applyNumberFormat="1" applyFont="1" applyFill="1" applyBorder="1" applyAlignment="1">
      <alignment wrapText="1"/>
    </xf>
    <xf numFmtId="167" fontId="6" fillId="3" borderId="2" xfId="0" applyNumberFormat="1" applyFont="1" applyFill="1" applyBorder="1" applyAlignment="1">
      <alignment wrapText="1"/>
    </xf>
    <xf numFmtId="164" fontId="6" fillId="3" borderId="3" xfId="0" applyNumberFormat="1" applyFont="1" applyFill="1" applyBorder="1" applyAlignment="1">
      <alignment wrapText="1"/>
    </xf>
    <xf numFmtId="167" fontId="6" fillId="3" borderId="3" xfId="0" applyNumberFormat="1" applyFont="1" applyFill="1" applyBorder="1" applyAlignment="1">
      <alignment wrapText="1"/>
    </xf>
    <xf numFmtId="171" fontId="6" fillId="3" borderId="3" xfId="0" applyNumberFormat="1" applyFont="1" applyFill="1" applyBorder="1" applyAlignment="1">
      <alignment wrapText="1"/>
    </xf>
    <xf numFmtId="171" fontId="6" fillId="0" borderId="3" xfId="0" applyNumberFormat="1" applyFont="1" applyBorder="1" applyAlignment="1">
      <alignment wrapText="1"/>
    </xf>
    <xf numFmtId="172" fontId="6" fillId="0" borderId="1" xfId="0" applyNumberFormat="1" applyFont="1" applyBorder="1" applyAlignment="1">
      <alignment wrapText="1"/>
    </xf>
    <xf numFmtId="173" fontId="6" fillId="0" borderId="0" xfId="0" applyNumberFormat="1" applyFont="1" applyAlignment="1">
      <alignment wrapText="1"/>
    </xf>
    <xf numFmtId="0" fontId="6" fillId="2" borderId="1" xfId="0" applyFont="1" applyFill="1" applyBorder="1" applyAlignment="1">
      <alignment wrapText="1"/>
    </xf>
    <xf numFmtId="0" fontId="12" fillId="3" borderId="0" xfId="0" applyFont="1" applyFill="1" applyAlignment="1">
      <alignment vertical="top" wrapText="1"/>
    </xf>
    <xf numFmtId="0" fontId="1" fillId="0" borderId="0" xfId="1">
      <alignment wrapText="1"/>
    </xf>
  </cellXfs>
  <cellStyles count="7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</cellStyles>
  <dxfs count="20"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</dxfs>
  <tableStyles count="10" defaultTableStyle="TableStyleMedium2" defaultPivotStyle="PivotStyleLight16">
    <tableStyle name="tableStyle1" pivot="0" count="2" xr9:uid="{00000000-0011-0000-FFFF-FFFF00000000}">
      <tableStyleElement type="firstRowStripe" dxfId="19"/>
      <tableStyleElement type="secondRowStripe" dxfId="18"/>
    </tableStyle>
    <tableStyle name="tableStyle2" pivot="0" count="2" xr9:uid="{00000000-0011-0000-FFFF-FFFF01000000}">
      <tableStyleElement type="firstRowStripe" dxfId="17"/>
      <tableStyleElement type="secondRowStripe" dxfId="16"/>
    </tableStyle>
    <tableStyle name="tableStyle3" pivot="0" count="2" xr9:uid="{00000000-0011-0000-FFFF-FFFF02000000}">
      <tableStyleElement type="firstRowStripe" dxfId="15"/>
      <tableStyleElement type="secondRowStripe" dxfId="14"/>
    </tableStyle>
    <tableStyle name="tableStyle4" pivot="0" count="2" xr9:uid="{00000000-0011-0000-FFFF-FFFF03000000}">
      <tableStyleElement type="firstRowStripe" dxfId="13"/>
      <tableStyleElement type="secondRowStripe" dxfId="12"/>
    </tableStyle>
    <tableStyle name="tableStyle5" pivot="0" count="2" xr9:uid="{00000000-0011-0000-FFFF-FFFF04000000}">
      <tableStyleElement type="firstRowStripe" dxfId="11"/>
      <tableStyleElement type="secondRowStripe" dxfId="10"/>
    </tableStyle>
    <tableStyle name="tableStyle6" pivot="0" count="2" xr9:uid="{00000000-0011-0000-FFFF-FFFF05000000}">
      <tableStyleElement type="firstRowStripe" dxfId="9"/>
      <tableStyleElement type="secondRowStripe" dxfId="8"/>
    </tableStyle>
    <tableStyle name="tableStyle7" pivot="0" count="2" xr9:uid="{00000000-0011-0000-FFFF-FFFF06000000}">
      <tableStyleElement type="firstRowStripe" dxfId="7"/>
      <tableStyleElement type="secondRowStripe" dxfId="6"/>
    </tableStyle>
    <tableStyle name="tableStyle8" pivot="0" count="2" xr9:uid="{00000000-0011-0000-FFFF-FFFF07000000}">
      <tableStyleElement type="firstRowStripe" dxfId="5"/>
      <tableStyleElement type="secondRowStripe" dxfId="4"/>
    </tableStyle>
    <tableStyle name="tableStyle9" pivot="0" count="2" xr9:uid="{00000000-0011-0000-FFFF-FFFF08000000}">
      <tableStyleElement type="firstRowStripe" dxfId="3"/>
      <tableStyleElement type="secondRowStripe" dxfId="2"/>
    </tableStyle>
    <tableStyle name="tableStyle10" pivot="0" count="2" xr9:uid="{00000000-0011-0000-FFFF-FFFF09000000}"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sec.gov/ix?doc=/Archives/edgar/data/0001655888/000165588825000024/obdc-20250930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M543"/>
  <sheetViews>
    <sheetView tabSelected="1" zoomScale="90" zoomScaleNormal="90" workbookViewId="0">
      <pane xSplit="1" ySplit="7" topLeftCell="B8" activePane="bottomRight" state="frozen"/>
      <selection pane="topRight"/>
      <selection pane="bottomLeft"/>
      <selection pane="bottomRight" activeCell="C35" sqref="C35"/>
    </sheetView>
  </sheetViews>
  <sheetFormatPr defaultColWidth="13.7265625" defaultRowHeight="12" customHeight="1" x14ac:dyDescent="0.25"/>
  <cols>
    <col min="1" max="1" width="69" style="1" customWidth="1"/>
    <col min="2" max="2" width="27.26953125" style="1" customWidth="1"/>
    <col min="3" max="3" width="13.81640625" style="1" customWidth="1"/>
    <col min="4" max="4" width="19.81640625" style="1" customWidth="1"/>
    <col min="5" max="5" width="6.54296875" style="1" customWidth="1"/>
    <col min="6" max="6" width="13.7265625" style="1"/>
    <col min="7" max="7" width="12.81640625" style="1" customWidth="1"/>
    <col min="8" max="8" width="17.26953125" style="1" customWidth="1"/>
    <col min="9" max="9" width="18.7265625" style="1" customWidth="1"/>
    <col min="10" max="11" width="14.81640625" style="1" customWidth="1"/>
    <col min="12" max="16384" width="13.7265625" style="1"/>
  </cols>
  <sheetData>
    <row r="1" spans="1:13" ht="11.5" x14ac:dyDescent="0.25"/>
    <row r="2" spans="1:13" ht="11.5" x14ac:dyDescent="0.25">
      <c r="A2" s="2" t="s">
        <v>102</v>
      </c>
    </row>
    <row r="3" spans="1:13" ht="11.5" x14ac:dyDescent="0.25">
      <c r="A3" s="2" t="s">
        <v>101</v>
      </c>
    </row>
    <row r="4" spans="1:13" ht="12.5" x14ac:dyDescent="0.25">
      <c r="A4" s="4" t="s">
        <v>103</v>
      </c>
    </row>
    <row r="5" spans="1:13" ht="12.5" x14ac:dyDescent="0.25">
      <c r="A5" s="4"/>
    </row>
    <row r="6" spans="1:13" ht="11.5" x14ac:dyDescent="0.25">
      <c r="A6" s="3"/>
      <c r="C6" s="7" t="s">
        <v>445</v>
      </c>
    </row>
    <row r="7" spans="1:13" ht="24" customHeight="1" x14ac:dyDescent="0.25">
      <c r="A7" s="53"/>
      <c r="B7" s="53"/>
      <c r="C7" s="7" t="s">
        <v>445</v>
      </c>
      <c r="D7" s="7"/>
      <c r="E7" s="7"/>
      <c r="F7" s="53"/>
      <c r="G7" s="53"/>
      <c r="H7" s="53"/>
      <c r="I7" s="53"/>
      <c r="J7" s="53"/>
      <c r="K7" s="7"/>
      <c r="L7" s="7"/>
      <c r="M7" s="7"/>
    </row>
    <row r="8" spans="1:13" ht="12" customHeight="1" x14ac:dyDescent="0.25">
      <c r="A8" s="5" t="s">
        <v>446</v>
      </c>
      <c r="B8" s="5" t="s">
        <v>32</v>
      </c>
      <c r="C8" s="6" t="s">
        <v>33</v>
      </c>
      <c r="D8" s="6" t="s">
        <v>0</v>
      </c>
      <c r="E8" s="6" t="s">
        <v>31</v>
      </c>
      <c r="F8" s="8" t="s">
        <v>34</v>
      </c>
      <c r="G8" s="7" t="s">
        <v>35</v>
      </c>
      <c r="H8" s="7" t="s">
        <v>447</v>
      </c>
      <c r="I8" s="7" t="s">
        <v>30</v>
      </c>
      <c r="J8" s="7" t="s">
        <v>36</v>
      </c>
    </row>
    <row r="9" spans="1:13" ht="12" customHeight="1" x14ac:dyDescent="0.25">
      <c r="A9" s="9" t="s">
        <v>37</v>
      </c>
      <c r="B9" s="10"/>
      <c r="C9" s="11"/>
      <c r="D9" s="12"/>
      <c r="E9" s="12"/>
      <c r="F9" s="13"/>
      <c r="G9" s="10"/>
      <c r="H9" s="10"/>
      <c r="I9" s="10"/>
      <c r="J9" s="10"/>
    </row>
    <row r="10" spans="1:13" ht="12" customHeight="1" x14ac:dyDescent="0.25">
      <c r="A10" s="14" t="s">
        <v>104</v>
      </c>
      <c r="B10" s="15"/>
      <c r="C10" s="24"/>
      <c r="D10" s="25"/>
      <c r="E10" s="25"/>
      <c r="F10" s="17"/>
      <c r="G10" s="15"/>
      <c r="H10" s="15"/>
      <c r="I10" s="15"/>
      <c r="J10" s="15"/>
    </row>
    <row r="11" spans="1:13" ht="12" customHeight="1" x14ac:dyDescent="0.25">
      <c r="A11" s="14" t="s">
        <v>2</v>
      </c>
      <c r="B11" s="15"/>
      <c r="C11" s="24"/>
      <c r="D11" s="25"/>
      <c r="E11" s="25"/>
      <c r="F11" s="17"/>
      <c r="G11" s="15"/>
      <c r="H11" s="15"/>
      <c r="I11" s="15"/>
      <c r="J11" s="15"/>
    </row>
    <row r="12" spans="1:13" ht="12" customHeight="1" x14ac:dyDescent="0.25">
      <c r="A12" s="15" t="s">
        <v>105</v>
      </c>
      <c r="B12" s="15" t="s">
        <v>38</v>
      </c>
      <c r="C12" s="15" t="s">
        <v>39</v>
      </c>
      <c r="D12" s="16">
        <v>4.4999999999999998E-2</v>
      </c>
      <c r="E12" s="16">
        <v>0</v>
      </c>
      <c r="F12" s="17">
        <v>47455</v>
      </c>
      <c r="G12" s="18">
        <v>42404000</v>
      </c>
      <c r="H12" s="18">
        <v>42039000</v>
      </c>
      <c r="I12" s="18">
        <v>42404000</v>
      </c>
      <c r="J12" s="15"/>
    </row>
    <row r="13" spans="1:13" ht="12" customHeight="1" x14ac:dyDescent="0.25">
      <c r="A13" s="15" t="s">
        <v>106</v>
      </c>
      <c r="B13" s="15" t="s">
        <v>38</v>
      </c>
      <c r="C13" s="15" t="s">
        <v>39</v>
      </c>
      <c r="D13" s="16">
        <v>5.5E-2</v>
      </c>
      <c r="E13" s="16">
        <v>0</v>
      </c>
      <c r="F13" s="17">
        <v>47907</v>
      </c>
      <c r="G13" s="18">
        <v>152080000</v>
      </c>
      <c r="H13" s="21">
        <v>150600000</v>
      </c>
      <c r="I13" s="21">
        <v>152080000</v>
      </c>
      <c r="J13" s="22"/>
    </row>
    <row r="14" spans="1:13" ht="12" customHeight="1" x14ac:dyDescent="0.25">
      <c r="A14" s="15"/>
      <c r="B14" s="15"/>
      <c r="C14" s="24"/>
      <c r="D14" s="25"/>
      <c r="E14" s="25"/>
      <c r="F14" s="17"/>
      <c r="G14" s="15"/>
      <c r="H14" s="33">
        <v>192639000</v>
      </c>
      <c r="I14" s="33">
        <v>194484000</v>
      </c>
      <c r="J14" s="34">
        <v>2.5552105555038E-2</v>
      </c>
    </row>
    <row r="15" spans="1:13" ht="12" customHeight="1" x14ac:dyDescent="0.25">
      <c r="A15" s="14" t="s">
        <v>4</v>
      </c>
      <c r="B15" s="15"/>
      <c r="C15" s="24"/>
      <c r="D15" s="25"/>
      <c r="E15" s="25"/>
      <c r="F15" s="17"/>
      <c r="G15" s="15"/>
      <c r="H15" s="10"/>
      <c r="I15" s="10"/>
      <c r="J15" s="10"/>
    </row>
    <row r="16" spans="1:13" ht="12" customHeight="1" x14ac:dyDescent="0.25">
      <c r="A16" s="15" t="s">
        <v>107</v>
      </c>
      <c r="B16" s="15" t="s">
        <v>38</v>
      </c>
      <c r="C16" s="15" t="s">
        <v>39</v>
      </c>
      <c r="D16" s="16">
        <v>6.7000000000000002E-3</v>
      </c>
      <c r="E16" s="16">
        <v>5.8299999999999998E-2</v>
      </c>
      <c r="F16" s="17">
        <v>46589</v>
      </c>
      <c r="G16" s="18">
        <v>41975000</v>
      </c>
      <c r="H16" s="18">
        <v>31930000</v>
      </c>
      <c r="I16" s="18">
        <v>22247000</v>
      </c>
      <c r="J16" s="15"/>
    </row>
    <row r="17" spans="1:10" ht="12" customHeight="1" x14ac:dyDescent="0.25">
      <c r="A17" s="15" t="s">
        <v>108</v>
      </c>
      <c r="B17" s="15" t="s">
        <v>41</v>
      </c>
      <c r="C17" s="15" t="s">
        <v>39</v>
      </c>
      <c r="D17" s="16">
        <v>7.7499999999999999E-2</v>
      </c>
      <c r="E17" s="16">
        <v>0</v>
      </c>
      <c r="F17" s="17">
        <v>47150</v>
      </c>
      <c r="G17" s="18">
        <v>60393000</v>
      </c>
      <c r="H17" s="18">
        <v>57420000</v>
      </c>
      <c r="I17" s="18">
        <v>35711000</v>
      </c>
      <c r="J17" s="15"/>
    </row>
    <row r="18" spans="1:10" ht="12" customHeight="1" x14ac:dyDescent="0.25">
      <c r="A18" s="15" t="s">
        <v>109</v>
      </c>
      <c r="B18" s="15" t="s">
        <v>38</v>
      </c>
      <c r="C18" s="15" t="s">
        <v>39</v>
      </c>
      <c r="D18" s="16">
        <v>0.05</v>
      </c>
      <c r="E18" s="16">
        <v>0</v>
      </c>
      <c r="F18" s="17">
        <v>48129</v>
      </c>
      <c r="G18" s="18">
        <v>114714000</v>
      </c>
      <c r="H18" s="18">
        <v>113750000</v>
      </c>
      <c r="I18" s="18">
        <v>114140000</v>
      </c>
      <c r="J18" s="15"/>
    </row>
    <row r="19" spans="1:10" ht="12" customHeight="1" x14ac:dyDescent="0.25">
      <c r="A19" s="15" t="s">
        <v>110</v>
      </c>
      <c r="B19" s="15" t="s">
        <v>40</v>
      </c>
      <c r="C19" s="15" t="s">
        <v>39</v>
      </c>
      <c r="D19" s="16">
        <v>0.05</v>
      </c>
      <c r="E19" s="16">
        <v>0</v>
      </c>
      <c r="F19" s="17">
        <v>47764</v>
      </c>
      <c r="G19" s="18">
        <v>8487000</v>
      </c>
      <c r="H19" s="21">
        <v>8402000</v>
      </c>
      <c r="I19" s="21">
        <v>8423000</v>
      </c>
      <c r="J19" s="22"/>
    </row>
    <row r="20" spans="1:10" ht="12" customHeight="1" x14ac:dyDescent="0.25">
      <c r="A20" s="15"/>
      <c r="B20" s="15"/>
      <c r="C20" s="24"/>
      <c r="D20" s="25"/>
      <c r="E20" s="25"/>
      <c r="F20" s="17"/>
      <c r="G20" s="15"/>
      <c r="H20" s="33">
        <v>211502000</v>
      </c>
      <c r="I20" s="33">
        <v>180521000</v>
      </c>
      <c r="J20" s="34">
        <v>2.37175893487435E-2</v>
      </c>
    </row>
    <row r="21" spans="1:10" ht="12" customHeight="1" x14ac:dyDescent="0.25">
      <c r="A21" s="14" t="s">
        <v>3</v>
      </c>
      <c r="B21" s="15"/>
      <c r="C21" s="24"/>
      <c r="D21" s="25"/>
      <c r="E21" s="25"/>
      <c r="F21" s="17"/>
      <c r="G21" s="15"/>
      <c r="H21" s="10"/>
      <c r="I21" s="10"/>
      <c r="J21" s="10"/>
    </row>
    <row r="22" spans="1:10" ht="12" customHeight="1" x14ac:dyDescent="0.25">
      <c r="A22" s="15" t="s">
        <v>111</v>
      </c>
      <c r="B22" s="15" t="s">
        <v>42</v>
      </c>
      <c r="C22" s="15" t="s">
        <v>43</v>
      </c>
      <c r="D22" s="16">
        <v>0</v>
      </c>
      <c r="E22" s="16">
        <v>7.4999999999999997E-2</v>
      </c>
      <c r="F22" s="17">
        <v>46633</v>
      </c>
      <c r="G22" s="18">
        <v>13857751</v>
      </c>
      <c r="H22" s="18">
        <v>17421000</v>
      </c>
      <c r="I22" s="18">
        <v>18656000</v>
      </c>
      <c r="J22" s="15"/>
    </row>
    <row r="23" spans="1:10" ht="12" customHeight="1" x14ac:dyDescent="0.25">
      <c r="A23" s="15" t="s">
        <v>112</v>
      </c>
      <c r="B23" s="15" t="s">
        <v>42</v>
      </c>
      <c r="C23" s="15" t="s">
        <v>44</v>
      </c>
      <c r="D23" s="16">
        <v>0</v>
      </c>
      <c r="E23" s="16">
        <v>6.25E-2</v>
      </c>
      <c r="F23" s="17">
        <v>47193</v>
      </c>
      <c r="G23" s="18">
        <v>52158308</v>
      </c>
      <c r="H23" s="18">
        <v>55297000</v>
      </c>
      <c r="I23" s="18">
        <v>61286000</v>
      </c>
      <c r="J23" s="15"/>
    </row>
    <row r="24" spans="1:10" ht="12" customHeight="1" x14ac:dyDescent="0.25">
      <c r="A24" s="15" t="s">
        <v>113</v>
      </c>
      <c r="B24" s="15" t="s">
        <v>42</v>
      </c>
      <c r="C24" s="15" t="s">
        <v>43</v>
      </c>
      <c r="D24" s="16">
        <v>0</v>
      </c>
      <c r="E24" s="16">
        <v>8.2500000000000004E-2</v>
      </c>
      <c r="F24" s="17">
        <v>46476</v>
      </c>
      <c r="G24" s="18">
        <v>54489873</v>
      </c>
      <c r="H24" s="21">
        <v>69085000</v>
      </c>
      <c r="I24" s="21">
        <v>73357000</v>
      </c>
      <c r="J24" s="22"/>
    </row>
    <row r="25" spans="1:10" ht="12" customHeight="1" x14ac:dyDescent="0.25">
      <c r="A25" s="15"/>
      <c r="B25" s="15"/>
      <c r="C25" s="24"/>
      <c r="D25" s="25"/>
      <c r="E25" s="25"/>
      <c r="F25" s="17"/>
      <c r="G25" s="15"/>
      <c r="H25" s="33">
        <v>141803000</v>
      </c>
      <c r="I25" s="33">
        <v>153299000</v>
      </c>
      <c r="J25" s="34">
        <v>2.01410513434616E-2</v>
      </c>
    </row>
    <row r="26" spans="1:10" ht="12" customHeight="1" x14ac:dyDescent="0.25">
      <c r="A26" s="14" t="s">
        <v>114</v>
      </c>
      <c r="B26" s="15"/>
      <c r="C26" s="24"/>
      <c r="D26" s="25"/>
      <c r="E26" s="25"/>
      <c r="F26" s="17"/>
      <c r="G26" s="15"/>
      <c r="H26" s="10"/>
      <c r="I26" s="10"/>
      <c r="J26" s="10"/>
    </row>
    <row r="27" spans="1:10" ht="12" customHeight="1" x14ac:dyDescent="0.25">
      <c r="A27" s="15" t="s">
        <v>115</v>
      </c>
      <c r="B27" s="15" t="s">
        <v>38</v>
      </c>
      <c r="C27" s="15" t="s">
        <v>39</v>
      </c>
      <c r="D27" s="16">
        <v>4.4999999999999998E-2</v>
      </c>
      <c r="E27" s="16">
        <v>0</v>
      </c>
      <c r="F27" s="17">
        <v>48480</v>
      </c>
      <c r="G27" s="18">
        <v>57614000</v>
      </c>
      <c r="H27" s="18">
        <v>57326000</v>
      </c>
      <c r="I27" s="18">
        <v>57326000</v>
      </c>
      <c r="J27" s="15"/>
    </row>
    <row r="28" spans="1:10" ht="12" customHeight="1" x14ac:dyDescent="0.25">
      <c r="A28" s="15" t="s">
        <v>116</v>
      </c>
      <c r="B28" s="15" t="s">
        <v>38</v>
      </c>
      <c r="C28" s="15" t="s">
        <v>39</v>
      </c>
      <c r="D28" s="16">
        <v>5.7500000000000002E-2</v>
      </c>
      <c r="E28" s="16">
        <v>0</v>
      </c>
      <c r="F28" s="17">
        <v>46959</v>
      </c>
      <c r="G28" s="18">
        <v>94291000</v>
      </c>
      <c r="H28" s="21">
        <v>92935000</v>
      </c>
      <c r="I28" s="21">
        <v>94291000</v>
      </c>
      <c r="J28" s="15"/>
    </row>
    <row r="29" spans="1:10" ht="12" customHeight="1" x14ac:dyDescent="0.25">
      <c r="A29" s="15" t="s">
        <v>117</v>
      </c>
      <c r="B29" s="15" t="s">
        <v>40</v>
      </c>
      <c r="C29" s="15" t="s">
        <v>39</v>
      </c>
      <c r="D29" s="16">
        <v>5.7500000000000002E-2</v>
      </c>
      <c r="E29" s="16">
        <v>0</v>
      </c>
      <c r="F29" s="17">
        <v>46959</v>
      </c>
      <c r="G29" s="18">
        <v>1044000</v>
      </c>
      <c r="H29" s="26">
        <v>1029000</v>
      </c>
      <c r="I29" s="26">
        <v>1044000</v>
      </c>
      <c r="J29" s="15"/>
    </row>
    <row r="30" spans="1:10" ht="12" customHeight="1" x14ac:dyDescent="0.25">
      <c r="A30" s="15"/>
      <c r="B30" s="15"/>
      <c r="C30" s="24"/>
      <c r="D30" s="25"/>
      <c r="E30" s="25"/>
      <c r="F30" s="17"/>
      <c r="G30" s="15"/>
      <c r="H30" s="33">
        <v>151290000</v>
      </c>
      <c r="I30" s="33">
        <v>152661000</v>
      </c>
      <c r="J30" s="35">
        <v>2.0057228286839299E-2</v>
      </c>
    </row>
    <row r="31" spans="1:10" ht="12" customHeight="1" x14ac:dyDescent="0.25">
      <c r="A31" s="14" t="s">
        <v>5</v>
      </c>
      <c r="B31" s="15"/>
      <c r="C31" s="24"/>
      <c r="D31" s="25"/>
      <c r="E31" s="25"/>
      <c r="F31" s="17"/>
      <c r="G31" s="15"/>
      <c r="H31" s="10"/>
      <c r="I31" s="10"/>
      <c r="J31" s="10"/>
    </row>
    <row r="32" spans="1:10" ht="12" customHeight="1" x14ac:dyDescent="0.25">
      <c r="A32" s="15" t="s">
        <v>118</v>
      </c>
      <c r="B32" s="15" t="s">
        <v>28</v>
      </c>
      <c r="C32" s="15" t="s">
        <v>1</v>
      </c>
      <c r="D32" s="16">
        <v>0</v>
      </c>
      <c r="E32" s="16">
        <v>0.14249999999999999</v>
      </c>
      <c r="F32" s="17">
        <v>47606</v>
      </c>
      <c r="G32" s="18">
        <v>195741000</v>
      </c>
      <c r="H32" s="18">
        <v>194248000</v>
      </c>
      <c r="I32" s="18">
        <v>195741000</v>
      </c>
      <c r="J32" s="15"/>
    </row>
    <row r="33" spans="1:10" ht="12" customHeight="1" x14ac:dyDescent="0.25">
      <c r="A33" s="15" t="s">
        <v>119</v>
      </c>
      <c r="B33" s="15" t="s">
        <v>45</v>
      </c>
      <c r="C33" s="15" t="s">
        <v>39</v>
      </c>
      <c r="D33" s="16">
        <v>6.5000000000000002E-2</v>
      </c>
      <c r="E33" s="16">
        <v>0</v>
      </c>
      <c r="F33" s="17">
        <v>46937</v>
      </c>
      <c r="G33" s="18">
        <v>445428000</v>
      </c>
      <c r="H33" s="21">
        <v>443537000</v>
      </c>
      <c r="I33" s="21">
        <v>445428000</v>
      </c>
      <c r="J33" s="22"/>
    </row>
    <row r="34" spans="1:10" ht="12" customHeight="1" x14ac:dyDescent="0.25">
      <c r="A34" s="15" t="s">
        <v>120</v>
      </c>
      <c r="B34" s="15" t="s">
        <v>38</v>
      </c>
      <c r="C34" s="15" t="s">
        <v>39</v>
      </c>
      <c r="D34" s="16">
        <v>4.7500000000000001E-2</v>
      </c>
      <c r="E34" s="16">
        <v>0</v>
      </c>
      <c r="F34" s="17">
        <v>48460</v>
      </c>
      <c r="G34" s="18">
        <v>120804000</v>
      </c>
      <c r="H34" s="26">
        <v>120105000</v>
      </c>
      <c r="I34" s="26">
        <v>120099000</v>
      </c>
      <c r="J34" s="27"/>
    </row>
    <row r="35" spans="1:10" ht="12" customHeight="1" x14ac:dyDescent="0.25">
      <c r="A35" s="15"/>
      <c r="B35" s="15"/>
      <c r="C35" s="24"/>
      <c r="D35" s="25"/>
      <c r="E35" s="25"/>
      <c r="F35" s="17"/>
      <c r="G35" s="15"/>
      <c r="H35" s="33">
        <v>757890000</v>
      </c>
      <c r="I35" s="33">
        <v>761268000</v>
      </c>
      <c r="J35" s="34">
        <v>0.100018512019872</v>
      </c>
    </row>
    <row r="36" spans="1:10" ht="12" customHeight="1" x14ac:dyDescent="0.25">
      <c r="A36" s="14" t="s">
        <v>6</v>
      </c>
      <c r="B36" s="15"/>
      <c r="C36" s="24"/>
      <c r="D36" s="25"/>
      <c r="E36" s="25"/>
      <c r="F36" s="17"/>
      <c r="G36" s="15"/>
      <c r="H36" s="10"/>
      <c r="I36" s="10"/>
      <c r="J36" s="10"/>
    </row>
    <row r="37" spans="1:10" ht="12" customHeight="1" x14ac:dyDescent="0.25">
      <c r="A37" s="15" t="s">
        <v>121</v>
      </c>
      <c r="B37" s="15" t="s">
        <v>46</v>
      </c>
      <c r="C37" s="15" t="s">
        <v>44</v>
      </c>
      <c r="D37" s="16">
        <v>4.7500000000000001E-2</v>
      </c>
      <c r="E37" s="16">
        <v>0</v>
      </c>
      <c r="F37" s="17">
        <v>47997</v>
      </c>
      <c r="G37" s="18">
        <v>64136183</v>
      </c>
      <c r="H37" s="18">
        <v>72487000</v>
      </c>
      <c r="I37" s="18">
        <v>75360000</v>
      </c>
      <c r="J37" s="15"/>
    </row>
    <row r="38" spans="1:10" ht="12" customHeight="1" x14ac:dyDescent="0.25">
      <c r="A38" s="15" t="s">
        <v>122</v>
      </c>
      <c r="B38" s="15" t="s">
        <v>38</v>
      </c>
      <c r="C38" s="15" t="s">
        <v>39</v>
      </c>
      <c r="D38" s="16">
        <v>4.4999999999999998E-2</v>
      </c>
      <c r="E38" s="16">
        <v>0</v>
      </c>
      <c r="F38" s="17">
        <v>47806</v>
      </c>
      <c r="G38" s="18">
        <v>1292000</v>
      </c>
      <c r="H38" s="18">
        <v>1270000</v>
      </c>
      <c r="I38" s="18">
        <v>1292000</v>
      </c>
      <c r="J38" s="15"/>
    </row>
    <row r="39" spans="1:10" ht="12" customHeight="1" x14ac:dyDescent="0.25">
      <c r="A39" s="15" t="s">
        <v>123</v>
      </c>
      <c r="B39" s="15" t="s">
        <v>40</v>
      </c>
      <c r="C39" s="15" t="s">
        <v>39</v>
      </c>
      <c r="D39" s="16">
        <v>4.4999999999999998E-2</v>
      </c>
      <c r="E39" s="16">
        <v>0</v>
      </c>
      <c r="F39" s="17">
        <v>47806</v>
      </c>
      <c r="G39" s="18">
        <v>11000</v>
      </c>
      <c r="H39" s="18">
        <v>8000</v>
      </c>
      <c r="I39" s="18">
        <v>11000</v>
      </c>
      <c r="J39" s="15"/>
    </row>
    <row r="40" spans="1:10" ht="12" customHeight="1" x14ac:dyDescent="0.25">
      <c r="A40" s="15" t="s">
        <v>124</v>
      </c>
      <c r="B40" s="15" t="s">
        <v>38</v>
      </c>
      <c r="C40" s="15" t="s">
        <v>39</v>
      </c>
      <c r="D40" s="16">
        <v>4.7500000000000001E-2</v>
      </c>
      <c r="E40" s="16">
        <v>0</v>
      </c>
      <c r="F40" s="17">
        <v>46976</v>
      </c>
      <c r="G40" s="18">
        <v>11831000</v>
      </c>
      <c r="H40" s="18">
        <v>11643000</v>
      </c>
      <c r="I40" s="18">
        <v>10427000</v>
      </c>
      <c r="J40" s="15"/>
    </row>
    <row r="41" spans="1:10" ht="12" customHeight="1" x14ac:dyDescent="0.25">
      <c r="A41" s="15" t="s">
        <v>125</v>
      </c>
      <c r="B41" s="15" t="s">
        <v>38</v>
      </c>
      <c r="C41" s="15" t="s">
        <v>39</v>
      </c>
      <c r="D41" s="16">
        <v>5.2499999999999998E-2</v>
      </c>
      <c r="E41" s="16">
        <v>0</v>
      </c>
      <c r="F41" s="17">
        <v>47011</v>
      </c>
      <c r="G41" s="18">
        <v>143730000</v>
      </c>
      <c r="H41" s="18">
        <v>141993000</v>
      </c>
      <c r="I41" s="18">
        <v>146604000</v>
      </c>
      <c r="J41" s="15"/>
    </row>
    <row r="42" spans="1:10" ht="12" customHeight="1" x14ac:dyDescent="0.25">
      <c r="A42" s="15" t="s">
        <v>125</v>
      </c>
      <c r="B42" s="15" t="s">
        <v>40</v>
      </c>
      <c r="C42" s="15" t="s">
        <v>39</v>
      </c>
      <c r="D42" s="16">
        <v>5.2499999999999998E-2</v>
      </c>
      <c r="E42" s="16">
        <v>0</v>
      </c>
      <c r="F42" s="17">
        <v>46645</v>
      </c>
      <c r="G42" s="18">
        <v>4539000</v>
      </c>
      <c r="H42" s="18">
        <v>4530000</v>
      </c>
      <c r="I42" s="18">
        <v>4630000</v>
      </c>
      <c r="J42" s="15"/>
    </row>
    <row r="43" spans="1:10" ht="12" customHeight="1" x14ac:dyDescent="0.25">
      <c r="A43" s="15" t="s">
        <v>126</v>
      </c>
      <c r="B43" s="15" t="s">
        <v>38</v>
      </c>
      <c r="C43" s="15" t="s">
        <v>39</v>
      </c>
      <c r="D43" s="16">
        <v>4.7500000000000001E-2</v>
      </c>
      <c r="E43" s="16">
        <v>0</v>
      </c>
      <c r="F43" s="17">
        <v>48009</v>
      </c>
      <c r="G43" s="18">
        <v>131739000</v>
      </c>
      <c r="H43" s="18">
        <v>130620000</v>
      </c>
      <c r="I43" s="18">
        <v>130751000</v>
      </c>
      <c r="J43" s="15"/>
    </row>
    <row r="44" spans="1:10" ht="12" customHeight="1" x14ac:dyDescent="0.25">
      <c r="A44" s="15" t="s">
        <v>127</v>
      </c>
      <c r="B44" s="15" t="s">
        <v>38</v>
      </c>
      <c r="C44" s="15" t="s">
        <v>39</v>
      </c>
      <c r="D44" s="16">
        <v>6.25E-2</v>
      </c>
      <c r="E44" s="16">
        <v>0</v>
      </c>
      <c r="F44" s="17">
        <v>46598</v>
      </c>
      <c r="G44" s="18">
        <v>32919000</v>
      </c>
      <c r="H44" s="18">
        <v>32697000</v>
      </c>
      <c r="I44" s="18">
        <v>32919000</v>
      </c>
      <c r="J44" s="15"/>
    </row>
    <row r="45" spans="1:10" ht="12" customHeight="1" x14ac:dyDescent="0.25">
      <c r="A45" s="15" t="s">
        <v>128</v>
      </c>
      <c r="B45" s="15" t="s">
        <v>38</v>
      </c>
      <c r="C45" s="15" t="s">
        <v>39</v>
      </c>
      <c r="D45" s="16">
        <v>4.7500000000000001E-2</v>
      </c>
      <c r="E45" s="16">
        <v>0</v>
      </c>
      <c r="F45" s="17">
        <v>47102</v>
      </c>
      <c r="G45" s="18">
        <v>127669000</v>
      </c>
      <c r="H45" s="18">
        <v>127290000</v>
      </c>
      <c r="I45" s="18">
        <v>127350000</v>
      </c>
      <c r="J45" s="15"/>
    </row>
    <row r="46" spans="1:10" ht="12" customHeight="1" x14ac:dyDescent="0.25">
      <c r="A46" s="15" t="s">
        <v>129</v>
      </c>
      <c r="B46" s="15" t="s">
        <v>28</v>
      </c>
      <c r="C46" s="15" t="s">
        <v>1</v>
      </c>
      <c r="D46" s="16">
        <v>0</v>
      </c>
      <c r="E46" s="16">
        <v>4.7999999999999996E-3</v>
      </c>
      <c r="F46" s="17">
        <v>47466</v>
      </c>
      <c r="G46" s="18">
        <v>6280000</v>
      </c>
      <c r="H46" s="18">
        <v>6459000</v>
      </c>
      <c r="I46" s="18">
        <v>8672000</v>
      </c>
      <c r="J46" s="15"/>
    </row>
    <row r="47" spans="1:10" ht="12" customHeight="1" x14ac:dyDescent="0.25">
      <c r="A47" s="15" t="s">
        <v>130</v>
      </c>
      <c r="B47" s="15" t="s">
        <v>38</v>
      </c>
      <c r="C47" s="15" t="s">
        <v>39</v>
      </c>
      <c r="D47" s="16">
        <v>5.5E-2</v>
      </c>
      <c r="E47" s="16">
        <v>0</v>
      </c>
      <c r="F47" s="17">
        <v>47045</v>
      </c>
      <c r="G47" s="18">
        <v>43212000</v>
      </c>
      <c r="H47" s="18">
        <v>39922000</v>
      </c>
      <c r="I47" s="18">
        <v>39323000</v>
      </c>
      <c r="J47" s="15"/>
    </row>
    <row r="48" spans="1:10" ht="12" customHeight="1" x14ac:dyDescent="0.25">
      <c r="A48" s="15" t="s">
        <v>130</v>
      </c>
      <c r="B48" s="15" t="s">
        <v>45</v>
      </c>
      <c r="C48" s="15" t="s">
        <v>39</v>
      </c>
      <c r="D48" s="16">
        <v>5.7500000000000002E-2</v>
      </c>
      <c r="E48" s="16">
        <v>0</v>
      </c>
      <c r="F48" s="17">
        <v>47045</v>
      </c>
      <c r="G48" s="18">
        <v>31000</v>
      </c>
      <c r="H48" s="18">
        <v>29000</v>
      </c>
      <c r="I48" s="18">
        <v>28000</v>
      </c>
      <c r="J48" s="15"/>
    </row>
    <row r="49" spans="1:10" ht="12" customHeight="1" x14ac:dyDescent="0.25">
      <c r="A49" s="15" t="s">
        <v>131</v>
      </c>
      <c r="B49" s="15" t="s">
        <v>38</v>
      </c>
      <c r="C49" s="15" t="s">
        <v>39</v>
      </c>
      <c r="D49" s="16">
        <v>4.7500000000000001E-2</v>
      </c>
      <c r="E49" s="16">
        <v>0</v>
      </c>
      <c r="F49" s="17">
        <v>47408</v>
      </c>
      <c r="G49" s="18">
        <v>900000</v>
      </c>
      <c r="H49" s="18">
        <v>898000</v>
      </c>
      <c r="I49" s="18">
        <v>900000</v>
      </c>
      <c r="J49" s="15"/>
    </row>
    <row r="50" spans="1:10" ht="12" customHeight="1" x14ac:dyDescent="0.25">
      <c r="A50" s="15" t="s">
        <v>132</v>
      </c>
      <c r="B50" s="15" t="s">
        <v>38</v>
      </c>
      <c r="C50" s="15" t="s">
        <v>39</v>
      </c>
      <c r="D50" s="16">
        <v>4.4999999999999998E-2</v>
      </c>
      <c r="E50" s="16">
        <v>0</v>
      </c>
      <c r="F50" s="17">
        <v>47994</v>
      </c>
      <c r="G50" s="18">
        <v>181187000</v>
      </c>
      <c r="H50" s="18">
        <v>179791000</v>
      </c>
      <c r="I50" s="18">
        <v>180734000</v>
      </c>
      <c r="J50" s="15"/>
    </row>
    <row r="51" spans="1:10" ht="12" customHeight="1" x14ac:dyDescent="0.25">
      <c r="A51" s="15" t="s">
        <v>132</v>
      </c>
      <c r="B51" s="15" t="s">
        <v>40</v>
      </c>
      <c r="C51" s="15" t="s">
        <v>39</v>
      </c>
      <c r="D51" s="16">
        <v>4.4999999999999998E-2</v>
      </c>
      <c r="E51" s="16">
        <v>0</v>
      </c>
      <c r="F51" s="17">
        <v>47627</v>
      </c>
      <c r="G51" s="18">
        <v>2918000</v>
      </c>
      <c r="H51" s="18">
        <v>2826000</v>
      </c>
      <c r="I51" s="18">
        <v>2860000</v>
      </c>
      <c r="J51" s="15"/>
    </row>
    <row r="52" spans="1:10" ht="12" customHeight="1" x14ac:dyDescent="0.25">
      <c r="A52" s="15"/>
      <c r="B52" s="15"/>
      <c r="C52" s="15"/>
      <c r="D52" s="15"/>
      <c r="E52" s="15"/>
      <c r="F52" s="17"/>
      <c r="G52" s="15"/>
      <c r="H52" s="22"/>
      <c r="I52" s="22"/>
      <c r="J52" s="22"/>
    </row>
    <row r="53" spans="1:10" ht="12" customHeight="1" x14ac:dyDescent="0.25">
      <c r="A53" s="15"/>
      <c r="B53" s="15"/>
      <c r="C53" s="24"/>
      <c r="D53" s="25"/>
      <c r="E53" s="25"/>
      <c r="F53" s="17"/>
      <c r="G53" s="15"/>
      <c r="H53" s="33">
        <v>752463000</v>
      </c>
      <c r="I53" s="33">
        <v>761861000</v>
      </c>
      <c r="J53" s="34">
        <v>0.10009642279193599</v>
      </c>
    </row>
    <row r="54" spans="1:10" ht="12" customHeight="1" x14ac:dyDescent="0.25">
      <c r="A54" s="14" t="s">
        <v>7</v>
      </c>
      <c r="B54" s="15"/>
      <c r="C54" s="24"/>
      <c r="D54" s="25"/>
      <c r="E54" s="25"/>
      <c r="F54" s="17"/>
      <c r="G54" s="15"/>
      <c r="H54" s="10"/>
      <c r="I54" s="10"/>
      <c r="J54" s="10"/>
    </row>
    <row r="55" spans="1:10" ht="12" customHeight="1" x14ac:dyDescent="0.25">
      <c r="A55" s="15" t="s">
        <v>133</v>
      </c>
      <c r="B55" s="15" t="s">
        <v>41</v>
      </c>
      <c r="C55" s="15" t="s">
        <v>39</v>
      </c>
      <c r="D55" s="16">
        <v>7.7499999999999999E-2</v>
      </c>
      <c r="E55" s="16">
        <v>0</v>
      </c>
      <c r="F55" s="17">
        <v>47081</v>
      </c>
      <c r="G55" s="18">
        <v>16500000</v>
      </c>
      <c r="H55" s="18">
        <v>16178000</v>
      </c>
      <c r="I55" s="18">
        <v>14933000</v>
      </c>
      <c r="J55" s="15"/>
    </row>
    <row r="56" spans="1:10" ht="12" customHeight="1" x14ac:dyDescent="0.25">
      <c r="A56" s="15" t="s">
        <v>134</v>
      </c>
      <c r="B56" s="15" t="s">
        <v>38</v>
      </c>
      <c r="C56" s="15" t="s">
        <v>39</v>
      </c>
      <c r="D56" s="16">
        <v>0.05</v>
      </c>
      <c r="E56" s="16">
        <v>0</v>
      </c>
      <c r="F56" s="17">
        <v>48012</v>
      </c>
      <c r="G56" s="18">
        <v>80065000</v>
      </c>
      <c r="H56" s="18">
        <v>79135000</v>
      </c>
      <c r="I56" s="18">
        <v>79453000</v>
      </c>
      <c r="J56" s="15"/>
    </row>
    <row r="57" spans="1:10" ht="12" customHeight="1" x14ac:dyDescent="0.25">
      <c r="A57" s="15" t="s">
        <v>135</v>
      </c>
      <c r="B57" s="15" t="s">
        <v>38</v>
      </c>
      <c r="C57" s="15" t="s">
        <v>39</v>
      </c>
      <c r="D57" s="16">
        <v>5.5E-2</v>
      </c>
      <c r="E57" s="16">
        <v>0</v>
      </c>
      <c r="F57" s="17">
        <v>46752</v>
      </c>
      <c r="G57" s="18">
        <v>192927000</v>
      </c>
      <c r="H57" s="18">
        <v>191772000</v>
      </c>
      <c r="I57" s="18">
        <v>192927000</v>
      </c>
      <c r="J57" s="15"/>
    </row>
    <row r="58" spans="1:10" ht="12" customHeight="1" x14ac:dyDescent="0.25">
      <c r="A58" s="15" t="s">
        <v>136</v>
      </c>
      <c r="B58" s="15" t="s">
        <v>38</v>
      </c>
      <c r="C58" s="15" t="s">
        <v>39</v>
      </c>
      <c r="D58" s="16">
        <v>4.7500000000000001E-2</v>
      </c>
      <c r="E58" s="16">
        <v>0</v>
      </c>
      <c r="F58" s="17">
        <v>47788</v>
      </c>
      <c r="G58" s="18">
        <v>261017000</v>
      </c>
      <c r="H58" s="18">
        <v>256062000</v>
      </c>
      <c r="I58" s="18">
        <v>261017000</v>
      </c>
      <c r="J58" s="15"/>
    </row>
    <row r="59" spans="1:10" ht="12" customHeight="1" x14ac:dyDescent="0.25">
      <c r="A59" s="15" t="s">
        <v>137</v>
      </c>
      <c r="B59" s="15" t="s">
        <v>38</v>
      </c>
      <c r="C59" s="15" t="s">
        <v>39</v>
      </c>
      <c r="D59" s="16">
        <v>5.5E-2</v>
      </c>
      <c r="E59" s="16">
        <v>0</v>
      </c>
      <c r="F59" s="17">
        <v>46499</v>
      </c>
      <c r="G59" s="18">
        <v>27250000</v>
      </c>
      <c r="H59" s="18">
        <v>27017000</v>
      </c>
      <c r="I59" s="18">
        <v>27250000</v>
      </c>
      <c r="J59" s="15"/>
    </row>
    <row r="60" spans="1:10" ht="12" customHeight="1" x14ac:dyDescent="0.25">
      <c r="A60" s="15"/>
      <c r="B60" s="15"/>
      <c r="C60" s="15"/>
      <c r="D60" s="15"/>
      <c r="E60" s="15"/>
      <c r="F60" s="17"/>
      <c r="G60" s="15"/>
      <c r="H60" s="22"/>
      <c r="I60" s="22"/>
      <c r="J60" s="22"/>
    </row>
    <row r="61" spans="1:10" ht="12" customHeight="1" x14ac:dyDescent="0.25">
      <c r="A61" s="15"/>
      <c r="B61" s="15"/>
      <c r="C61" s="24"/>
      <c r="D61" s="25"/>
      <c r="E61" s="25"/>
      <c r="F61" s="17"/>
      <c r="G61" s="15"/>
      <c r="H61" s="33">
        <v>570164000</v>
      </c>
      <c r="I61" s="33">
        <v>575580000</v>
      </c>
      <c r="J61" s="34">
        <v>7.5622061019769204E-2</v>
      </c>
    </row>
    <row r="62" spans="1:10" ht="12" customHeight="1" x14ac:dyDescent="0.25">
      <c r="A62" s="14" t="s">
        <v>8</v>
      </c>
      <c r="B62" s="15"/>
      <c r="C62" s="24"/>
      <c r="D62" s="25"/>
      <c r="E62" s="25"/>
      <c r="F62" s="17"/>
      <c r="G62" s="15"/>
      <c r="H62" s="10"/>
      <c r="I62" s="10"/>
      <c r="J62" s="10"/>
    </row>
    <row r="63" spans="1:10" ht="12" customHeight="1" x14ac:dyDescent="0.25">
      <c r="A63" s="15" t="s">
        <v>138</v>
      </c>
      <c r="B63" s="15" t="s">
        <v>38</v>
      </c>
      <c r="C63" s="15" t="s">
        <v>39</v>
      </c>
      <c r="D63" s="16">
        <v>3.7499999999999999E-2</v>
      </c>
      <c r="E63" s="16">
        <v>0</v>
      </c>
      <c r="F63" s="17">
        <v>46890</v>
      </c>
      <c r="G63" s="18">
        <v>12441000</v>
      </c>
      <c r="H63" s="18">
        <v>11317000</v>
      </c>
      <c r="I63" s="18">
        <v>7761000</v>
      </c>
      <c r="J63" s="15"/>
    </row>
    <row r="64" spans="1:10" ht="12" customHeight="1" x14ac:dyDescent="0.25">
      <c r="A64" s="15" t="s">
        <v>139</v>
      </c>
      <c r="B64" s="15" t="s">
        <v>41</v>
      </c>
      <c r="C64" s="15" t="s">
        <v>39</v>
      </c>
      <c r="D64" s="16">
        <v>7.4999999999999997E-2</v>
      </c>
      <c r="E64" s="16">
        <v>0</v>
      </c>
      <c r="F64" s="17">
        <v>47255</v>
      </c>
      <c r="G64" s="18">
        <v>161616000</v>
      </c>
      <c r="H64" s="18">
        <v>158602000</v>
      </c>
      <c r="I64" s="18">
        <v>95353000</v>
      </c>
      <c r="J64" s="15"/>
    </row>
    <row r="65" spans="1:10" ht="12" customHeight="1" x14ac:dyDescent="0.25">
      <c r="A65" s="15" t="s">
        <v>140</v>
      </c>
      <c r="B65" s="15" t="s">
        <v>38</v>
      </c>
      <c r="C65" s="15" t="s">
        <v>39</v>
      </c>
      <c r="D65" s="16">
        <v>3.15E-2</v>
      </c>
      <c r="E65" s="16">
        <v>3.5999999999999997E-2</v>
      </c>
      <c r="F65" s="17">
        <v>46897</v>
      </c>
      <c r="G65" s="18">
        <v>78196000</v>
      </c>
      <c r="H65" s="18">
        <v>78196000</v>
      </c>
      <c r="I65" s="18">
        <v>59624000</v>
      </c>
      <c r="J65" s="15"/>
    </row>
    <row r="66" spans="1:10" ht="12" customHeight="1" x14ac:dyDescent="0.25">
      <c r="A66" s="15" t="s">
        <v>141</v>
      </c>
      <c r="B66" s="15" t="s">
        <v>38</v>
      </c>
      <c r="C66" s="15" t="s">
        <v>39</v>
      </c>
      <c r="D66" s="16">
        <v>0.05</v>
      </c>
      <c r="E66" s="16">
        <v>0</v>
      </c>
      <c r="F66" s="17">
        <v>47161</v>
      </c>
      <c r="G66" s="18">
        <v>53407000</v>
      </c>
      <c r="H66" s="18">
        <v>52888000</v>
      </c>
      <c r="I66" s="18">
        <v>53141000</v>
      </c>
      <c r="J66" s="15"/>
    </row>
    <row r="67" spans="1:10" ht="12" customHeight="1" x14ac:dyDescent="0.25">
      <c r="A67" s="15" t="s">
        <v>142</v>
      </c>
      <c r="B67" s="15" t="s">
        <v>38</v>
      </c>
      <c r="C67" s="15" t="s">
        <v>39</v>
      </c>
      <c r="D67" s="16">
        <v>5.7500000000000002E-2</v>
      </c>
      <c r="E67" s="16">
        <v>0</v>
      </c>
      <c r="F67" s="17">
        <v>46692</v>
      </c>
      <c r="G67" s="18">
        <v>89302000</v>
      </c>
      <c r="H67" s="18">
        <v>88203000</v>
      </c>
      <c r="I67" s="18">
        <v>88408000</v>
      </c>
      <c r="J67" s="15"/>
    </row>
    <row r="68" spans="1:10" ht="12" customHeight="1" x14ac:dyDescent="0.25">
      <c r="A68" s="15" t="s">
        <v>142</v>
      </c>
      <c r="B68" s="15" t="s">
        <v>38</v>
      </c>
      <c r="C68" s="15" t="s">
        <v>39</v>
      </c>
      <c r="D68" s="16">
        <v>5.5E-2</v>
      </c>
      <c r="E68" s="16">
        <v>0</v>
      </c>
      <c r="F68" s="17">
        <v>46692</v>
      </c>
      <c r="G68" s="18">
        <v>13525000</v>
      </c>
      <c r="H68" s="18">
        <v>13359000</v>
      </c>
      <c r="I68" s="18">
        <v>13390000</v>
      </c>
      <c r="J68" s="15"/>
    </row>
    <row r="69" spans="1:10" ht="12" customHeight="1" x14ac:dyDescent="0.25">
      <c r="A69" s="15" t="s">
        <v>143</v>
      </c>
      <c r="B69" s="15" t="s">
        <v>40</v>
      </c>
      <c r="C69" s="15" t="s">
        <v>39</v>
      </c>
      <c r="D69" s="16">
        <v>5.7500000000000002E-2</v>
      </c>
      <c r="E69" s="16">
        <v>0</v>
      </c>
      <c r="F69" s="17">
        <v>46325</v>
      </c>
      <c r="G69" s="18">
        <v>10294000</v>
      </c>
      <c r="H69" s="18">
        <v>10190000</v>
      </c>
      <c r="I69" s="18">
        <v>10171000</v>
      </c>
      <c r="J69" s="15"/>
    </row>
    <row r="70" spans="1:10" ht="12" customHeight="1" x14ac:dyDescent="0.25">
      <c r="A70" s="15" t="s">
        <v>144</v>
      </c>
      <c r="B70" s="15" t="s">
        <v>38</v>
      </c>
      <c r="C70" s="15" t="s">
        <v>39</v>
      </c>
      <c r="D70" s="16">
        <v>5.2499999999999998E-2</v>
      </c>
      <c r="E70" s="16">
        <v>0</v>
      </c>
      <c r="F70" s="17">
        <v>47189</v>
      </c>
      <c r="G70" s="18">
        <v>1460000</v>
      </c>
      <c r="H70" s="18">
        <v>1421000</v>
      </c>
      <c r="I70" s="18">
        <v>1431000</v>
      </c>
      <c r="J70" s="15"/>
    </row>
    <row r="71" spans="1:10" ht="12" customHeight="1" x14ac:dyDescent="0.25">
      <c r="A71" s="15" t="s">
        <v>145</v>
      </c>
      <c r="B71" s="15" t="s">
        <v>40</v>
      </c>
      <c r="C71" s="15" t="s">
        <v>39</v>
      </c>
      <c r="D71" s="16">
        <v>5.2499999999999998E-2</v>
      </c>
      <c r="E71" s="16">
        <v>0</v>
      </c>
      <c r="F71" s="17">
        <v>47189</v>
      </c>
      <c r="G71" s="18">
        <v>68000</v>
      </c>
      <c r="H71" s="18">
        <v>66000</v>
      </c>
      <c r="I71" s="18">
        <v>66000</v>
      </c>
      <c r="J71" s="15"/>
    </row>
    <row r="72" spans="1:10" ht="12" customHeight="1" x14ac:dyDescent="0.25">
      <c r="A72" s="15" t="s">
        <v>146</v>
      </c>
      <c r="B72" s="15" t="s">
        <v>38</v>
      </c>
      <c r="C72" s="15" t="s">
        <v>39</v>
      </c>
      <c r="D72" s="16">
        <v>4.7500000000000001E-2</v>
      </c>
      <c r="E72" s="16">
        <v>0</v>
      </c>
      <c r="F72" s="17">
        <v>48320</v>
      </c>
      <c r="G72" s="18">
        <v>93827000</v>
      </c>
      <c r="H72" s="21">
        <v>93604000</v>
      </c>
      <c r="I72" s="21">
        <v>93827000</v>
      </c>
      <c r="J72" s="15"/>
    </row>
    <row r="73" spans="1:10" ht="12" customHeight="1" x14ac:dyDescent="0.25">
      <c r="A73" s="15"/>
      <c r="B73" s="15"/>
      <c r="C73" s="15"/>
      <c r="D73" s="15"/>
      <c r="E73" s="15"/>
      <c r="F73" s="17"/>
      <c r="G73" s="15"/>
      <c r="H73" s="26">
        <v>507846000</v>
      </c>
      <c r="I73" s="26">
        <v>423172000</v>
      </c>
      <c r="J73" s="35">
        <v>5.55980729105559E-2</v>
      </c>
    </row>
    <row r="74" spans="1:10" ht="12" customHeight="1" x14ac:dyDescent="0.25">
      <c r="A74" s="14" t="s">
        <v>9</v>
      </c>
      <c r="B74" s="15"/>
      <c r="C74" s="24"/>
      <c r="D74" s="25"/>
      <c r="E74" s="25"/>
      <c r="F74" s="17"/>
      <c r="G74" s="15"/>
      <c r="H74" s="10"/>
      <c r="I74" s="10"/>
      <c r="J74" s="10"/>
    </row>
    <row r="75" spans="1:10" ht="12" customHeight="1" x14ac:dyDescent="0.25">
      <c r="A75" s="15" t="s">
        <v>147</v>
      </c>
      <c r="B75" s="15" t="s">
        <v>38</v>
      </c>
      <c r="C75" s="15" t="s">
        <v>39</v>
      </c>
      <c r="D75" s="16">
        <v>5.2499999999999998E-2</v>
      </c>
      <c r="E75" s="16">
        <v>0</v>
      </c>
      <c r="F75" s="17">
        <v>48243</v>
      </c>
      <c r="G75" s="18">
        <v>101624000</v>
      </c>
      <c r="H75" s="18">
        <v>101209000</v>
      </c>
      <c r="I75" s="18">
        <v>101624000</v>
      </c>
      <c r="J75" s="15"/>
    </row>
    <row r="76" spans="1:10" ht="12" customHeight="1" x14ac:dyDescent="0.25">
      <c r="A76" s="15" t="s">
        <v>147</v>
      </c>
      <c r="B76" s="15" t="s">
        <v>40</v>
      </c>
      <c r="C76" s="15" t="s">
        <v>39</v>
      </c>
      <c r="D76" s="16">
        <v>5.2499999999999998E-2</v>
      </c>
      <c r="E76" s="16">
        <v>0</v>
      </c>
      <c r="F76" s="17">
        <v>47879</v>
      </c>
      <c r="G76" s="18">
        <v>580000</v>
      </c>
      <c r="H76" s="18">
        <v>547000</v>
      </c>
      <c r="I76" s="18">
        <v>580000</v>
      </c>
      <c r="J76" s="15"/>
    </row>
    <row r="77" spans="1:10" ht="12" customHeight="1" x14ac:dyDescent="0.25">
      <c r="A77" s="15" t="s">
        <v>148</v>
      </c>
      <c r="B77" s="15" t="s">
        <v>38</v>
      </c>
      <c r="C77" s="15" t="s">
        <v>39</v>
      </c>
      <c r="D77" s="16">
        <v>5.7500000000000002E-2</v>
      </c>
      <c r="E77" s="16">
        <v>0</v>
      </c>
      <c r="F77" s="17">
        <v>47025</v>
      </c>
      <c r="G77" s="18">
        <v>71279000</v>
      </c>
      <c r="H77" s="18">
        <v>70211000</v>
      </c>
      <c r="I77" s="18">
        <v>71279000</v>
      </c>
      <c r="J77" s="15"/>
    </row>
    <row r="78" spans="1:10" ht="12" customHeight="1" x14ac:dyDescent="0.25">
      <c r="A78" s="15" t="s">
        <v>149</v>
      </c>
      <c r="B78" s="15" t="s">
        <v>38</v>
      </c>
      <c r="C78" s="15" t="s">
        <v>39</v>
      </c>
      <c r="D78" s="16">
        <v>5.5E-2</v>
      </c>
      <c r="E78" s="16">
        <v>0</v>
      </c>
      <c r="F78" s="17">
        <v>47039</v>
      </c>
      <c r="G78" s="18">
        <v>35192000</v>
      </c>
      <c r="H78" s="18">
        <v>34265000</v>
      </c>
      <c r="I78" s="18">
        <v>34488000</v>
      </c>
      <c r="J78" s="15"/>
    </row>
    <row r="79" spans="1:10" ht="12" customHeight="1" x14ac:dyDescent="0.25">
      <c r="A79" s="15" t="s">
        <v>150</v>
      </c>
      <c r="B79" s="15" t="s">
        <v>40</v>
      </c>
      <c r="C79" s="15" t="s">
        <v>39</v>
      </c>
      <c r="D79" s="16">
        <v>5.5E-2</v>
      </c>
      <c r="E79" s="16">
        <v>0</v>
      </c>
      <c r="F79" s="17">
        <v>46675</v>
      </c>
      <c r="G79" s="18">
        <v>903000</v>
      </c>
      <c r="H79" s="18">
        <v>849000</v>
      </c>
      <c r="I79" s="18">
        <v>830000</v>
      </c>
      <c r="J79" s="15"/>
    </row>
    <row r="80" spans="1:10" ht="12" customHeight="1" x14ac:dyDescent="0.25">
      <c r="A80" s="15" t="s">
        <v>151</v>
      </c>
      <c r="B80" s="15" t="s">
        <v>38</v>
      </c>
      <c r="C80" s="15" t="s">
        <v>39</v>
      </c>
      <c r="D80" s="16">
        <v>5.2499999999999998E-2</v>
      </c>
      <c r="E80" s="16">
        <v>0</v>
      </c>
      <c r="F80" s="17">
        <v>46896</v>
      </c>
      <c r="G80" s="18">
        <v>9534000</v>
      </c>
      <c r="H80" s="18">
        <v>9416000</v>
      </c>
      <c r="I80" s="18">
        <v>9534000</v>
      </c>
      <c r="J80" s="15"/>
    </row>
    <row r="81" spans="1:10" ht="12" customHeight="1" x14ac:dyDescent="0.25">
      <c r="A81" s="15" t="s">
        <v>152</v>
      </c>
      <c r="B81" s="15" t="s">
        <v>41</v>
      </c>
      <c r="C81" s="15" t="s">
        <v>39</v>
      </c>
      <c r="D81" s="16">
        <v>7.7499999999999999E-2</v>
      </c>
      <c r="E81" s="16">
        <v>0</v>
      </c>
      <c r="F81" s="17">
        <v>47331</v>
      </c>
      <c r="G81" s="18">
        <v>28167000</v>
      </c>
      <c r="H81" s="18">
        <v>27846000</v>
      </c>
      <c r="I81" s="18">
        <v>28167000</v>
      </c>
      <c r="J81" s="15"/>
    </row>
    <row r="82" spans="1:10" ht="12" customHeight="1" x14ac:dyDescent="0.25">
      <c r="A82" s="15" t="s">
        <v>152</v>
      </c>
      <c r="B82" s="15" t="s">
        <v>41</v>
      </c>
      <c r="C82" s="15" t="s">
        <v>39</v>
      </c>
      <c r="D82" s="16">
        <v>6.7500000000000004E-2</v>
      </c>
      <c r="E82" s="16">
        <v>0</v>
      </c>
      <c r="F82" s="17">
        <v>47331</v>
      </c>
      <c r="G82" s="18">
        <v>164333000</v>
      </c>
      <c r="H82" s="21">
        <v>162573000</v>
      </c>
      <c r="I82" s="21">
        <v>164333000</v>
      </c>
      <c r="J82" s="22"/>
    </row>
    <row r="83" spans="1:10" ht="12" customHeight="1" x14ac:dyDescent="0.25">
      <c r="A83" s="15"/>
      <c r="B83" s="15"/>
      <c r="C83" s="24"/>
      <c r="D83" s="25"/>
      <c r="E83" s="25"/>
      <c r="F83" s="17"/>
      <c r="G83" s="15"/>
      <c r="H83" s="33">
        <v>406916000</v>
      </c>
      <c r="I83" s="33">
        <v>410835000</v>
      </c>
      <c r="J83" s="34">
        <v>5.3977187252956797E-2</v>
      </c>
    </row>
    <row r="84" spans="1:10" ht="12" customHeight="1" x14ac:dyDescent="0.25">
      <c r="A84" s="14" t="s">
        <v>10</v>
      </c>
      <c r="B84" s="15"/>
      <c r="C84" s="24"/>
      <c r="D84" s="25"/>
      <c r="E84" s="25"/>
      <c r="F84" s="17"/>
      <c r="G84" s="15"/>
      <c r="H84" s="10"/>
      <c r="I84" s="10"/>
      <c r="J84" s="10"/>
    </row>
    <row r="85" spans="1:10" ht="12" customHeight="1" x14ac:dyDescent="0.25">
      <c r="A85" s="15" t="s">
        <v>153</v>
      </c>
      <c r="B85" s="15" t="s">
        <v>38</v>
      </c>
      <c r="C85" s="15" t="s">
        <v>39</v>
      </c>
      <c r="D85" s="16">
        <v>7.4999999999999997E-2</v>
      </c>
      <c r="E85" s="16">
        <v>0</v>
      </c>
      <c r="F85" s="17">
        <v>46806</v>
      </c>
      <c r="G85" s="18">
        <v>64629000</v>
      </c>
      <c r="H85" s="18">
        <v>64145000</v>
      </c>
      <c r="I85" s="18">
        <v>63982000</v>
      </c>
      <c r="J85" s="15"/>
    </row>
    <row r="86" spans="1:10" ht="12" customHeight="1" x14ac:dyDescent="0.25">
      <c r="A86" s="15" t="s">
        <v>154</v>
      </c>
      <c r="B86" s="15" t="s">
        <v>38</v>
      </c>
      <c r="C86" s="15" t="s">
        <v>39</v>
      </c>
      <c r="D86" s="16">
        <v>0.05</v>
      </c>
      <c r="E86" s="16">
        <v>0</v>
      </c>
      <c r="F86" s="17">
        <v>47422</v>
      </c>
      <c r="G86" s="18">
        <v>205592000</v>
      </c>
      <c r="H86" s="18">
        <v>203489000</v>
      </c>
      <c r="I86" s="18">
        <v>205592000</v>
      </c>
      <c r="J86" s="15"/>
    </row>
    <row r="87" spans="1:10" ht="12" customHeight="1" x14ac:dyDescent="0.25">
      <c r="A87" s="15" t="s">
        <v>155</v>
      </c>
      <c r="B87" s="15" t="s">
        <v>38</v>
      </c>
      <c r="C87" s="15" t="s">
        <v>39</v>
      </c>
      <c r="D87" s="16">
        <v>5.5E-2</v>
      </c>
      <c r="E87" s="16">
        <v>0</v>
      </c>
      <c r="F87" s="17">
        <v>47107</v>
      </c>
      <c r="G87" s="18">
        <v>129020000</v>
      </c>
      <c r="H87" s="18">
        <v>127977000</v>
      </c>
      <c r="I87" s="18">
        <v>127408000</v>
      </c>
      <c r="J87" s="15"/>
    </row>
    <row r="88" spans="1:10" ht="12" customHeight="1" x14ac:dyDescent="0.25">
      <c r="A88" s="15" t="s">
        <v>156</v>
      </c>
      <c r="B88" s="15" t="s">
        <v>38</v>
      </c>
      <c r="C88" s="15" t="s">
        <v>39</v>
      </c>
      <c r="D88" s="16">
        <v>0.05</v>
      </c>
      <c r="E88" s="16">
        <v>0</v>
      </c>
      <c r="F88" s="17">
        <v>47686</v>
      </c>
      <c r="G88" s="18">
        <v>16349000</v>
      </c>
      <c r="H88" s="21">
        <v>16191000</v>
      </c>
      <c r="I88" s="21">
        <v>16186000</v>
      </c>
      <c r="J88" s="22"/>
    </row>
    <row r="89" spans="1:10" ht="12" customHeight="1" x14ac:dyDescent="0.25">
      <c r="A89" s="15"/>
      <c r="B89" s="15"/>
      <c r="C89" s="24"/>
      <c r="D89" s="25"/>
      <c r="E89" s="25"/>
      <c r="F89" s="17"/>
      <c r="G89" s="15"/>
      <c r="H89" s="33">
        <v>411802000</v>
      </c>
      <c r="I89" s="33">
        <v>413168000</v>
      </c>
      <c r="J89" s="34">
        <v>5.4283706361263499E-2</v>
      </c>
    </row>
    <row r="90" spans="1:10" ht="12" customHeight="1" x14ac:dyDescent="0.25">
      <c r="A90" s="14" t="s">
        <v>11</v>
      </c>
      <c r="B90" s="15"/>
      <c r="C90" s="24"/>
      <c r="D90" s="25"/>
      <c r="E90" s="25"/>
      <c r="F90" s="17"/>
      <c r="G90" s="15"/>
      <c r="H90" s="10"/>
      <c r="I90" s="10"/>
      <c r="J90" s="10"/>
    </row>
    <row r="91" spans="1:10" ht="12" customHeight="1" x14ac:dyDescent="0.25">
      <c r="A91" s="15" t="s">
        <v>157</v>
      </c>
      <c r="B91" s="15" t="s">
        <v>38</v>
      </c>
      <c r="C91" s="15" t="s">
        <v>39</v>
      </c>
      <c r="D91" s="16">
        <v>2.75E-2</v>
      </c>
      <c r="E91" s="16">
        <v>2.2499999999999999E-2</v>
      </c>
      <c r="F91" s="17">
        <v>48122</v>
      </c>
      <c r="G91" s="18">
        <v>1572000</v>
      </c>
      <c r="H91" s="18">
        <v>1543000</v>
      </c>
      <c r="I91" s="18">
        <v>1550000</v>
      </c>
      <c r="J91" s="15"/>
    </row>
    <row r="92" spans="1:10" ht="12" customHeight="1" x14ac:dyDescent="0.25">
      <c r="A92" s="15"/>
      <c r="B92" s="15"/>
      <c r="C92" s="15"/>
      <c r="D92" s="15"/>
      <c r="E92" s="15"/>
      <c r="F92" s="17"/>
      <c r="G92" s="15"/>
      <c r="H92" s="22"/>
      <c r="I92" s="22"/>
      <c r="J92" s="22"/>
    </row>
    <row r="93" spans="1:10" ht="12" customHeight="1" x14ac:dyDescent="0.25">
      <c r="A93" s="15"/>
      <c r="B93" s="15"/>
      <c r="C93" s="24"/>
      <c r="D93" s="25"/>
      <c r="E93" s="25"/>
      <c r="F93" s="17"/>
      <c r="G93" s="15"/>
      <c r="H93" s="33">
        <v>1543000</v>
      </c>
      <c r="I93" s="33">
        <v>1550000</v>
      </c>
      <c r="J93" s="34">
        <v>2.0364535699753699E-4</v>
      </c>
    </row>
    <row r="94" spans="1:10" ht="12" customHeight="1" x14ac:dyDescent="0.25">
      <c r="A94" s="14" t="s">
        <v>12</v>
      </c>
      <c r="B94" s="15"/>
      <c r="C94" s="24"/>
      <c r="D94" s="25"/>
      <c r="E94" s="25"/>
      <c r="F94" s="17"/>
      <c r="G94" s="15"/>
      <c r="H94" s="10"/>
      <c r="I94" s="10"/>
      <c r="J94" s="10"/>
    </row>
    <row r="95" spans="1:10" ht="12" customHeight="1" x14ac:dyDescent="0.25">
      <c r="A95" s="15" t="s">
        <v>158</v>
      </c>
      <c r="B95" s="15" t="s">
        <v>38</v>
      </c>
      <c r="C95" s="15" t="s">
        <v>39</v>
      </c>
      <c r="D95" s="16">
        <v>5.5E-2</v>
      </c>
      <c r="E95" s="16">
        <v>0</v>
      </c>
      <c r="F95" s="17">
        <v>47182</v>
      </c>
      <c r="G95" s="18">
        <v>80134000</v>
      </c>
      <c r="H95" s="21">
        <v>79334000</v>
      </c>
      <c r="I95" s="21">
        <v>80134000</v>
      </c>
      <c r="J95" s="22"/>
    </row>
    <row r="96" spans="1:10" ht="12" customHeight="1" x14ac:dyDescent="0.25">
      <c r="A96" s="15"/>
      <c r="B96" s="15"/>
      <c r="C96" s="24"/>
      <c r="D96" s="25"/>
      <c r="E96" s="25"/>
      <c r="F96" s="17"/>
      <c r="G96" s="15"/>
      <c r="H96" s="33">
        <v>79334000</v>
      </c>
      <c r="I96" s="33">
        <v>80134000</v>
      </c>
      <c r="J96" s="34">
        <v>1.0528333572671401E-2</v>
      </c>
    </row>
    <row r="97" spans="1:10" ht="12" customHeight="1" x14ac:dyDescent="0.25">
      <c r="A97" s="14" t="s">
        <v>13</v>
      </c>
      <c r="B97" s="15"/>
      <c r="C97" s="24"/>
      <c r="D97" s="25"/>
      <c r="E97" s="25"/>
      <c r="F97" s="17"/>
      <c r="G97" s="15"/>
      <c r="H97" s="10"/>
      <c r="I97" s="10"/>
      <c r="J97" s="10"/>
    </row>
    <row r="98" spans="1:10" ht="12" customHeight="1" x14ac:dyDescent="0.25">
      <c r="A98" s="15" t="s">
        <v>159</v>
      </c>
      <c r="B98" s="15" t="s">
        <v>38</v>
      </c>
      <c r="C98" s="15" t="s">
        <v>39</v>
      </c>
      <c r="D98" s="16">
        <v>4.7500000000000001E-2</v>
      </c>
      <c r="E98" s="16">
        <v>0</v>
      </c>
      <c r="F98" s="17">
        <v>48002</v>
      </c>
      <c r="G98" s="18">
        <v>87501000</v>
      </c>
      <c r="H98" s="18">
        <v>86220000</v>
      </c>
      <c r="I98" s="18">
        <v>87501000</v>
      </c>
      <c r="J98" s="15"/>
    </row>
    <row r="99" spans="1:10" ht="12" customHeight="1" x14ac:dyDescent="0.25">
      <c r="A99" s="15" t="s">
        <v>160</v>
      </c>
      <c r="B99" s="15" t="s">
        <v>38</v>
      </c>
      <c r="C99" s="15" t="s">
        <v>39</v>
      </c>
      <c r="D99" s="16">
        <v>4.7500000000000001E-2</v>
      </c>
      <c r="E99" s="16">
        <v>0</v>
      </c>
      <c r="F99" s="17">
        <v>47640</v>
      </c>
      <c r="G99" s="18">
        <v>25215000</v>
      </c>
      <c r="H99" s="18">
        <v>24843000</v>
      </c>
      <c r="I99" s="18">
        <v>25215000</v>
      </c>
      <c r="J99" s="15"/>
    </row>
    <row r="100" spans="1:10" ht="12" customHeight="1" x14ac:dyDescent="0.25">
      <c r="A100" s="15" t="s">
        <v>161</v>
      </c>
      <c r="B100" s="15" t="s">
        <v>38</v>
      </c>
      <c r="C100" s="15" t="s">
        <v>39</v>
      </c>
      <c r="D100" s="16">
        <v>0.08</v>
      </c>
      <c r="E100" s="16">
        <v>0</v>
      </c>
      <c r="F100" s="17">
        <v>47188</v>
      </c>
      <c r="G100" s="18">
        <v>7500000</v>
      </c>
      <c r="H100" s="18">
        <v>7434000</v>
      </c>
      <c r="I100" s="18">
        <v>7425000</v>
      </c>
      <c r="J100" s="15"/>
    </row>
    <row r="101" spans="1:10" ht="12" customHeight="1" x14ac:dyDescent="0.25">
      <c r="A101" s="15" t="s">
        <v>162</v>
      </c>
      <c r="B101" s="15" t="s">
        <v>38</v>
      </c>
      <c r="C101" s="15" t="s">
        <v>39</v>
      </c>
      <c r="D101" s="16">
        <v>0.03</v>
      </c>
      <c r="E101" s="16">
        <v>2.75E-2</v>
      </c>
      <c r="F101" s="17">
        <v>48470</v>
      </c>
      <c r="G101" s="18">
        <v>115886000</v>
      </c>
      <c r="H101" s="18">
        <v>115310000</v>
      </c>
      <c r="I101" s="18">
        <v>115306000</v>
      </c>
      <c r="J101" s="15"/>
    </row>
    <row r="102" spans="1:10" ht="12" customHeight="1" x14ac:dyDescent="0.25">
      <c r="A102" s="15" t="s">
        <v>163</v>
      </c>
      <c r="B102" s="15" t="s">
        <v>40</v>
      </c>
      <c r="C102" s="15" t="s">
        <v>39</v>
      </c>
      <c r="D102" s="16">
        <v>7.2499999999999995E-2</v>
      </c>
      <c r="E102" s="16">
        <v>0</v>
      </c>
      <c r="F102" s="17">
        <v>47374</v>
      </c>
      <c r="G102" s="18">
        <v>27941000</v>
      </c>
      <c r="H102" s="18">
        <v>27705000</v>
      </c>
      <c r="I102" s="18">
        <v>28081000</v>
      </c>
      <c r="J102" s="15"/>
    </row>
    <row r="103" spans="1:10" ht="12" customHeight="1" x14ac:dyDescent="0.25">
      <c r="A103" s="15" t="s">
        <v>164</v>
      </c>
      <c r="B103" s="15" t="s">
        <v>47</v>
      </c>
      <c r="C103" s="15" t="s">
        <v>39</v>
      </c>
      <c r="D103" s="16">
        <v>7.0000000000000007E-2</v>
      </c>
      <c r="E103" s="16">
        <v>0</v>
      </c>
      <c r="F103" s="17">
        <v>49053</v>
      </c>
      <c r="G103" s="18">
        <v>1000000</v>
      </c>
      <c r="H103" s="18">
        <v>1000000</v>
      </c>
      <c r="I103" s="18">
        <v>1000000</v>
      </c>
      <c r="J103" s="15"/>
    </row>
    <row r="104" spans="1:10" ht="12" customHeight="1" x14ac:dyDescent="0.25">
      <c r="A104" s="15" t="s">
        <v>165</v>
      </c>
      <c r="B104" s="15" t="s">
        <v>38</v>
      </c>
      <c r="C104" s="15" t="s">
        <v>39</v>
      </c>
      <c r="D104" s="16">
        <v>0.05</v>
      </c>
      <c r="E104" s="16">
        <v>0</v>
      </c>
      <c r="F104" s="17">
        <v>48060</v>
      </c>
      <c r="G104" s="18">
        <v>8166000</v>
      </c>
      <c r="H104" s="18">
        <v>7986000</v>
      </c>
      <c r="I104" s="18">
        <v>8142000</v>
      </c>
      <c r="J104" s="15"/>
    </row>
    <row r="105" spans="1:10" ht="12" customHeight="1" x14ac:dyDescent="0.25">
      <c r="A105" s="15" t="s">
        <v>166</v>
      </c>
      <c r="B105" s="15" t="s">
        <v>38</v>
      </c>
      <c r="C105" s="15" t="s">
        <v>39</v>
      </c>
      <c r="D105" s="16">
        <v>0.05</v>
      </c>
      <c r="E105" s="16">
        <v>0</v>
      </c>
      <c r="F105" s="17">
        <v>47637</v>
      </c>
      <c r="G105" s="18">
        <v>224091000</v>
      </c>
      <c r="H105" s="18">
        <v>221397000</v>
      </c>
      <c r="I105" s="18">
        <v>224091000</v>
      </c>
      <c r="J105" s="15"/>
    </row>
    <row r="106" spans="1:10" ht="12" customHeight="1" x14ac:dyDescent="0.25">
      <c r="A106" s="15" t="s">
        <v>167</v>
      </c>
      <c r="B106" s="15" t="s">
        <v>38</v>
      </c>
      <c r="C106" s="15" t="s">
        <v>39</v>
      </c>
      <c r="D106" s="16">
        <v>4.4999999999999998E-2</v>
      </c>
      <c r="E106" s="16">
        <v>0</v>
      </c>
      <c r="F106" s="17">
        <v>47002</v>
      </c>
      <c r="G106" s="18">
        <v>47799000</v>
      </c>
      <c r="H106" s="18">
        <v>47616000</v>
      </c>
      <c r="I106" s="18">
        <v>47799000</v>
      </c>
      <c r="J106" s="15"/>
    </row>
    <row r="107" spans="1:10" ht="12" customHeight="1" x14ac:dyDescent="0.25">
      <c r="A107" s="15" t="s">
        <v>168</v>
      </c>
      <c r="B107" s="15" t="s">
        <v>38</v>
      </c>
      <c r="C107" s="15" t="s">
        <v>39</v>
      </c>
      <c r="D107" s="16">
        <v>4.7500000000000001E-2</v>
      </c>
      <c r="E107" s="16">
        <v>0</v>
      </c>
      <c r="F107" s="17">
        <v>47165</v>
      </c>
      <c r="G107" s="18">
        <v>1989000</v>
      </c>
      <c r="H107" s="18">
        <v>1969000</v>
      </c>
      <c r="I107" s="18">
        <v>1984000</v>
      </c>
      <c r="J107" s="15"/>
    </row>
    <row r="108" spans="1:10" ht="12" customHeight="1" x14ac:dyDescent="0.25">
      <c r="A108" s="15" t="s">
        <v>169</v>
      </c>
      <c r="B108" s="15" t="s">
        <v>40</v>
      </c>
      <c r="C108" s="15" t="s">
        <v>39</v>
      </c>
      <c r="D108" s="16">
        <v>4.7500000000000001E-2</v>
      </c>
      <c r="E108" s="16">
        <v>0</v>
      </c>
      <c r="F108" s="17">
        <v>47165</v>
      </c>
      <c r="G108" s="18">
        <v>55000</v>
      </c>
      <c r="H108" s="21">
        <v>55000</v>
      </c>
      <c r="I108" s="21">
        <v>55000</v>
      </c>
      <c r="J108" s="22"/>
    </row>
    <row r="109" spans="1:10" ht="12" customHeight="1" x14ac:dyDescent="0.25">
      <c r="A109" s="15"/>
      <c r="B109" s="15"/>
      <c r="C109" s="24"/>
      <c r="D109" s="25"/>
      <c r="E109" s="25"/>
      <c r="F109" s="17"/>
      <c r="G109" s="15"/>
      <c r="H109" s="33">
        <v>541535000</v>
      </c>
      <c r="I109" s="33">
        <v>546599000</v>
      </c>
      <c r="J109" s="34">
        <v>7.1814418380320405E-2</v>
      </c>
    </row>
    <row r="110" spans="1:10" ht="12" customHeight="1" x14ac:dyDescent="0.25">
      <c r="A110" s="14" t="s">
        <v>14</v>
      </c>
      <c r="B110" s="15"/>
      <c r="C110" s="24"/>
      <c r="D110" s="25"/>
      <c r="E110" s="25"/>
      <c r="F110" s="17"/>
      <c r="G110" s="15"/>
      <c r="H110" s="10"/>
      <c r="I110" s="10"/>
      <c r="J110" s="10"/>
    </row>
    <row r="111" spans="1:10" ht="12" customHeight="1" x14ac:dyDescent="0.25">
      <c r="A111" s="15" t="s">
        <v>170</v>
      </c>
      <c r="B111" s="15" t="s">
        <v>41</v>
      </c>
      <c r="C111" s="15" t="s">
        <v>39</v>
      </c>
      <c r="D111" s="16">
        <v>7.0000000000000007E-2</v>
      </c>
      <c r="E111" s="16">
        <v>0</v>
      </c>
      <c r="F111" s="17">
        <v>47365</v>
      </c>
      <c r="G111" s="18">
        <v>28000000</v>
      </c>
      <c r="H111" s="18">
        <v>27788000</v>
      </c>
      <c r="I111" s="18">
        <v>26880000</v>
      </c>
      <c r="J111" s="15"/>
    </row>
    <row r="112" spans="1:10" ht="12" customHeight="1" x14ac:dyDescent="0.25">
      <c r="A112" s="15" t="s">
        <v>171</v>
      </c>
      <c r="B112" s="15" t="s">
        <v>38</v>
      </c>
      <c r="C112" s="15" t="s">
        <v>39</v>
      </c>
      <c r="D112" s="16">
        <v>0.06</v>
      </c>
      <c r="E112" s="16">
        <v>0</v>
      </c>
      <c r="F112" s="17">
        <v>47760</v>
      </c>
      <c r="G112" s="18">
        <v>37489000</v>
      </c>
      <c r="H112" s="18">
        <v>36767000</v>
      </c>
      <c r="I112" s="18">
        <v>37489000</v>
      </c>
      <c r="J112" s="15"/>
    </row>
    <row r="113" spans="1:10" ht="12" customHeight="1" x14ac:dyDescent="0.25">
      <c r="A113" s="15" t="s">
        <v>172</v>
      </c>
      <c r="B113" s="15" t="s">
        <v>38</v>
      </c>
      <c r="C113" s="15" t="s">
        <v>39</v>
      </c>
      <c r="D113" s="16">
        <v>5.2499999999999998E-2</v>
      </c>
      <c r="E113" s="16">
        <v>0</v>
      </c>
      <c r="F113" s="17">
        <v>47252</v>
      </c>
      <c r="G113" s="18">
        <v>137712000</v>
      </c>
      <c r="H113" s="18">
        <v>136386000</v>
      </c>
      <c r="I113" s="18">
        <v>137712000</v>
      </c>
      <c r="J113" s="15"/>
    </row>
    <row r="114" spans="1:10" ht="12" customHeight="1" x14ac:dyDescent="0.25">
      <c r="A114" s="15" t="s">
        <v>173</v>
      </c>
      <c r="B114" s="15" t="s">
        <v>38</v>
      </c>
      <c r="C114" s="15" t="s">
        <v>39</v>
      </c>
      <c r="D114" s="16">
        <v>0.05</v>
      </c>
      <c r="E114" s="16">
        <v>0</v>
      </c>
      <c r="F114" s="17">
        <v>47707</v>
      </c>
      <c r="G114" s="18">
        <v>2585000</v>
      </c>
      <c r="H114" s="18">
        <v>2550000</v>
      </c>
      <c r="I114" s="18">
        <v>2585000</v>
      </c>
      <c r="J114" s="15"/>
    </row>
    <row r="115" spans="1:10" ht="12" customHeight="1" x14ac:dyDescent="0.25">
      <c r="A115" s="15" t="s">
        <v>174</v>
      </c>
      <c r="B115" s="15" t="s">
        <v>40</v>
      </c>
      <c r="C115" s="15" t="s">
        <v>39</v>
      </c>
      <c r="D115" s="16">
        <v>3.2500000000000001E-2</v>
      </c>
      <c r="E115" s="16">
        <v>0</v>
      </c>
      <c r="F115" s="17">
        <v>47161</v>
      </c>
      <c r="G115" s="18">
        <v>410000</v>
      </c>
      <c r="H115" s="18">
        <v>410000</v>
      </c>
      <c r="I115" s="18">
        <v>410000</v>
      </c>
      <c r="J115" s="15"/>
    </row>
    <row r="116" spans="1:10" ht="12" customHeight="1" x14ac:dyDescent="0.25">
      <c r="A116" s="15" t="s">
        <v>175</v>
      </c>
      <c r="B116" s="15" t="s">
        <v>45</v>
      </c>
      <c r="C116" s="15" t="s">
        <v>39</v>
      </c>
      <c r="D116" s="16">
        <v>6.25E-2</v>
      </c>
      <c r="E116" s="16">
        <v>0</v>
      </c>
      <c r="F116" s="17">
        <v>47662</v>
      </c>
      <c r="G116" s="18">
        <v>104990000</v>
      </c>
      <c r="H116" s="18">
        <v>103736000</v>
      </c>
      <c r="I116" s="18">
        <v>104990000</v>
      </c>
      <c r="J116" s="15"/>
    </row>
    <row r="117" spans="1:10" ht="12" customHeight="1" x14ac:dyDescent="0.25">
      <c r="A117" s="15" t="s">
        <v>176</v>
      </c>
      <c r="B117" s="15" t="s">
        <v>38</v>
      </c>
      <c r="C117" s="15" t="s">
        <v>39</v>
      </c>
      <c r="D117" s="16">
        <v>4.4999999999999998E-2</v>
      </c>
      <c r="E117" s="16">
        <v>0</v>
      </c>
      <c r="F117" s="17">
        <v>47256</v>
      </c>
      <c r="G117" s="18">
        <v>13945000</v>
      </c>
      <c r="H117" s="18">
        <v>13818000</v>
      </c>
      <c r="I117" s="18">
        <v>13945000</v>
      </c>
      <c r="J117" s="15"/>
    </row>
    <row r="118" spans="1:10" ht="12" customHeight="1" x14ac:dyDescent="0.25">
      <c r="A118" s="15" t="s">
        <v>177</v>
      </c>
      <c r="B118" s="15" t="s">
        <v>38</v>
      </c>
      <c r="C118" s="15" t="s">
        <v>39</v>
      </c>
      <c r="D118" s="16">
        <v>6.25E-2</v>
      </c>
      <c r="E118" s="16">
        <v>0</v>
      </c>
      <c r="F118" s="17">
        <v>46457</v>
      </c>
      <c r="G118" s="18">
        <v>42240000</v>
      </c>
      <c r="H118" s="18">
        <v>41522000</v>
      </c>
      <c r="I118" s="18">
        <v>42028000</v>
      </c>
      <c r="J118" s="15"/>
    </row>
    <row r="119" spans="1:10" ht="12" customHeight="1" x14ac:dyDescent="0.25">
      <c r="A119" s="15" t="s">
        <v>178</v>
      </c>
      <c r="B119" s="15" t="s">
        <v>38</v>
      </c>
      <c r="C119" s="15" t="s">
        <v>39</v>
      </c>
      <c r="D119" s="16">
        <v>5.5E-2</v>
      </c>
      <c r="E119" s="16">
        <v>5.0000000000000001E-3</v>
      </c>
      <c r="F119" s="17">
        <v>46533</v>
      </c>
      <c r="G119" s="18">
        <v>1081000</v>
      </c>
      <c r="H119" s="18">
        <v>1051000</v>
      </c>
      <c r="I119" s="18">
        <v>1060000</v>
      </c>
      <c r="J119" s="15"/>
    </row>
    <row r="120" spans="1:10" ht="12" customHeight="1" x14ac:dyDescent="0.25">
      <c r="A120" s="15" t="s">
        <v>179</v>
      </c>
      <c r="B120" s="15" t="s">
        <v>38</v>
      </c>
      <c r="C120" s="15" t="s">
        <v>39</v>
      </c>
      <c r="D120" s="16">
        <v>5.5E-2</v>
      </c>
      <c r="E120" s="16">
        <v>0</v>
      </c>
      <c r="F120" s="17">
        <v>46843</v>
      </c>
      <c r="G120" s="18">
        <v>853000</v>
      </c>
      <c r="H120" s="18">
        <v>845000</v>
      </c>
      <c r="I120" s="18">
        <v>840000</v>
      </c>
      <c r="J120" s="15"/>
    </row>
    <row r="121" spans="1:10" ht="12" customHeight="1" x14ac:dyDescent="0.25">
      <c r="A121" s="15" t="s">
        <v>180</v>
      </c>
      <c r="B121" s="15" t="s">
        <v>38</v>
      </c>
      <c r="C121" s="15" t="s">
        <v>39</v>
      </c>
      <c r="D121" s="16">
        <v>0.05</v>
      </c>
      <c r="E121" s="16">
        <v>0</v>
      </c>
      <c r="F121" s="17">
        <v>47774</v>
      </c>
      <c r="G121" s="18">
        <v>358193000</v>
      </c>
      <c r="H121" s="18">
        <v>354428000</v>
      </c>
      <c r="I121" s="18">
        <v>358193000</v>
      </c>
      <c r="J121" s="15"/>
    </row>
    <row r="122" spans="1:10" ht="12" customHeight="1" x14ac:dyDescent="0.25">
      <c r="A122" s="15" t="s">
        <v>181</v>
      </c>
      <c r="B122" s="15" t="s">
        <v>38</v>
      </c>
      <c r="C122" s="15" t="s">
        <v>39</v>
      </c>
      <c r="D122" s="16">
        <v>4.7500000000000001E-2</v>
      </c>
      <c r="E122" s="16">
        <v>0</v>
      </c>
      <c r="F122" s="17">
        <v>46598</v>
      </c>
      <c r="G122" s="18">
        <v>53509000</v>
      </c>
      <c r="H122" s="18">
        <v>53668000</v>
      </c>
      <c r="I122" s="18">
        <v>53227000</v>
      </c>
      <c r="J122" s="15"/>
    </row>
    <row r="123" spans="1:10" ht="12" customHeight="1" x14ac:dyDescent="0.25">
      <c r="A123" s="15" t="s">
        <v>182</v>
      </c>
      <c r="B123" s="15" t="s">
        <v>38</v>
      </c>
      <c r="C123" s="15" t="s">
        <v>39</v>
      </c>
      <c r="D123" s="16">
        <v>6.7500000000000004E-2</v>
      </c>
      <c r="E123" s="16">
        <v>0</v>
      </c>
      <c r="F123" s="17">
        <v>46295</v>
      </c>
      <c r="G123" s="18">
        <v>215192000</v>
      </c>
      <c r="H123" s="18">
        <v>214885000</v>
      </c>
      <c r="I123" s="18">
        <v>215192000</v>
      </c>
      <c r="J123" s="15"/>
    </row>
    <row r="124" spans="1:10" ht="12" customHeight="1" x14ac:dyDescent="0.25">
      <c r="A124" s="15" t="s">
        <v>183</v>
      </c>
      <c r="B124" s="15" t="s">
        <v>38</v>
      </c>
      <c r="C124" s="15" t="s">
        <v>39</v>
      </c>
      <c r="D124" s="16">
        <v>4.3099999999999999E-2</v>
      </c>
      <c r="E124" s="16">
        <v>0</v>
      </c>
      <c r="F124" s="17">
        <v>48152</v>
      </c>
      <c r="G124" s="18">
        <v>61729000</v>
      </c>
      <c r="H124" s="21">
        <v>60692000</v>
      </c>
      <c r="I124" s="21">
        <v>61729000</v>
      </c>
      <c r="J124" s="22"/>
    </row>
    <row r="125" spans="1:10" ht="12" customHeight="1" x14ac:dyDescent="0.25">
      <c r="A125" s="15"/>
      <c r="B125" s="15"/>
      <c r="C125" s="24"/>
      <c r="D125" s="25"/>
      <c r="E125" s="25"/>
      <c r="F125" s="17"/>
      <c r="G125" s="15"/>
      <c r="H125" s="33">
        <v>1048546000</v>
      </c>
      <c r="I125" s="33">
        <v>1056280000</v>
      </c>
      <c r="J125" s="34">
        <v>0.13877839850926299</v>
      </c>
    </row>
    <row r="126" spans="1:10" ht="12" customHeight="1" x14ac:dyDescent="0.25">
      <c r="A126" s="14" t="s">
        <v>15</v>
      </c>
      <c r="B126" s="15"/>
      <c r="C126" s="24"/>
      <c r="D126" s="25"/>
      <c r="E126" s="25"/>
      <c r="F126" s="17"/>
      <c r="G126" s="15"/>
      <c r="H126" s="10"/>
      <c r="I126" s="10"/>
      <c r="J126" s="10"/>
    </row>
    <row r="127" spans="1:10" ht="12" customHeight="1" x14ac:dyDescent="0.25">
      <c r="A127" s="15" t="s">
        <v>184</v>
      </c>
      <c r="B127" s="15" t="s">
        <v>38</v>
      </c>
      <c r="C127" s="15" t="s">
        <v>39</v>
      </c>
      <c r="D127" s="16">
        <v>5.2499999999999998E-2</v>
      </c>
      <c r="E127" s="16">
        <v>0</v>
      </c>
      <c r="F127" s="17">
        <v>47756</v>
      </c>
      <c r="G127" s="18">
        <v>9609000</v>
      </c>
      <c r="H127" s="18">
        <v>9545000</v>
      </c>
      <c r="I127" s="18">
        <v>9609000</v>
      </c>
      <c r="J127" s="15"/>
    </row>
    <row r="128" spans="1:10" ht="12" customHeight="1" x14ac:dyDescent="0.25">
      <c r="A128" s="15" t="s">
        <v>185</v>
      </c>
      <c r="B128" s="15" t="s">
        <v>46</v>
      </c>
      <c r="C128" s="15" t="s">
        <v>44</v>
      </c>
      <c r="D128" s="16">
        <v>5.2499999999999998E-2</v>
      </c>
      <c r="E128" s="16">
        <v>0</v>
      </c>
      <c r="F128" s="17">
        <v>47756</v>
      </c>
      <c r="G128" s="18">
        <v>4673192</v>
      </c>
      <c r="H128" s="18">
        <v>4846000</v>
      </c>
      <c r="I128" s="18">
        <v>5491000</v>
      </c>
      <c r="J128" s="15"/>
    </row>
    <row r="129" spans="1:10" ht="12" customHeight="1" x14ac:dyDescent="0.25">
      <c r="A129" s="15" t="s">
        <v>186</v>
      </c>
      <c r="B129" s="15" t="s">
        <v>38</v>
      </c>
      <c r="C129" s="15" t="s">
        <v>39</v>
      </c>
      <c r="D129" s="16">
        <v>4.4999999999999998E-2</v>
      </c>
      <c r="E129" s="16">
        <v>0</v>
      </c>
      <c r="F129" s="17">
        <v>46163</v>
      </c>
      <c r="G129" s="18">
        <v>31683000</v>
      </c>
      <c r="H129" s="18">
        <v>31213000</v>
      </c>
      <c r="I129" s="18">
        <v>31155000</v>
      </c>
      <c r="J129" s="15"/>
    </row>
    <row r="130" spans="1:10" ht="12" customHeight="1" x14ac:dyDescent="0.25">
      <c r="A130" s="15" t="s">
        <v>187</v>
      </c>
      <c r="B130" s="15" t="s">
        <v>38</v>
      </c>
      <c r="C130" s="15" t="s">
        <v>39</v>
      </c>
      <c r="D130" s="16">
        <v>4.4999999999999998E-2</v>
      </c>
      <c r="E130" s="16">
        <v>0</v>
      </c>
      <c r="F130" s="17">
        <v>48278</v>
      </c>
      <c r="G130" s="18">
        <v>781000</v>
      </c>
      <c r="H130" s="18">
        <v>774000</v>
      </c>
      <c r="I130" s="18">
        <v>781000</v>
      </c>
      <c r="J130" s="15"/>
    </row>
    <row r="131" spans="1:10" ht="12" customHeight="1" x14ac:dyDescent="0.25">
      <c r="A131" s="15" t="s">
        <v>188</v>
      </c>
      <c r="B131" s="15" t="s">
        <v>38</v>
      </c>
      <c r="C131" s="15" t="s">
        <v>39</v>
      </c>
      <c r="D131" s="16">
        <v>0.05</v>
      </c>
      <c r="E131" s="16">
        <v>0</v>
      </c>
      <c r="F131" s="17">
        <v>48200</v>
      </c>
      <c r="G131" s="18">
        <v>113653000</v>
      </c>
      <c r="H131" s="18">
        <v>111325000</v>
      </c>
      <c r="I131" s="18">
        <v>113653000</v>
      </c>
      <c r="J131" s="15"/>
    </row>
    <row r="132" spans="1:10" ht="12" customHeight="1" x14ac:dyDescent="0.25">
      <c r="A132" s="15" t="s">
        <v>189</v>
      </c>
      <c r="B132" s="15" t="s">
        <v>38</v>
      </c>
      <c r="C132" s="15" t="s">
        <v>39</v>
      </c>
      <c r="D132" s="16">
        <v>5.5E-2</v>
      </c>
      <c r="E132" s="16">
        <v>0</v>
      </c>
      <c r="F132" s="17">
        <v>47150</v>
      </c>
      <c r="G132" s="18">
        <v>4968000</v>
      </c>
      <c r="H132" s="18">
        <v>4861000</v>
      </c>
      <c r="I132" s="18">
        <v>4955000</v>
      </c>
      <c r="J132" s="15"/>
    </row>
    <row r="133" spans="1:10" ht="12" customHeight="1" x14ac:dyDescent="0.25">
      <c r="A133" s="15" t="s">
        <v>190</v>
      </c>
      <c r="B133" s="15" t="s">
        <v>40</v>
      </c>
      <c r="C133" s="15" t="s">
        <v>39</v>
      </c>
      <c r="D133" s="16">
        <v>5.5E-2</v>
      </c>
      <c r="E133" s="16">
        <v>0</v>
      </c>
      <c r="F133" s="17">
        <v>47933</v>
      </c>
      <c r="G133" s="18">
        <v>30539000</v>
      </c>
      <c r="H133" s="18">
        <v>29958000</v>
      </c>
      <c r="I133" s="18">
        <v>29871000</v>
      </c>
      <c r="J133" s="15"/>
    </row>
    <row r="134" spans="1:10" ht="12" customHeight="1" x14ac:dyDescent="0.25">
      <c r="A134" s="15" t="s">
        <v>191</v>
      </c>
      <c r="B134" s="15" t="s">
        <v>48</v>
      </c>
      <c r="C134" s="15" t="s">
        <v>44</v>
      </c>
      <c r="D134" s="16">
        <v>5.5E-2</v>
      </c>
      <c r="E134" s="16">
        <v>0</v>
      </c>
      <c r="F134" s="17">
        <v>47933</v>
      </c>
      <c r="G134" s="18">
        <v>47582988</v>
      </c>
      <c r="H134" s="18">
        <v>49722000</v>
      </c>
      <c r="I134" s="18">
        <v>56448000</v>
      </c>
      <c r="J134" s="15"/>
    </row>
    <row r="135" spans="1:10" ht="12" customHeight="1" x14ac:dyDescent="0.25">
      <c r="A135" s="15" t="s">
        <v>192</v>
      </c>
      <c r="B135" s="15" t="s">
        <v>38</v>
      </c>
      <c r="C135" s="15" t="s">
        <v>39</v>
      </c>
      <c r="D135" s="16">
        <v>4.7500000000000001E-2</v>
      </c>
      <c r="E135" s="16">
        <v>0</v>
      </c>
      <c r="F135" s="17">
        <v>48235</v>
      </c>
      <c r="G135" s="18">
        <v>149870000</v>
      </c>
      <c r="H135" s="18">
        <v>147962000</v>
      </c>
      <c r="I135" s="18">
        <v>149121000</v>
      </c>
      <c r="J135" s="15"/>
    </row>
    <row r="136" spans="1:10" ht="12" customHeight="1" x14ac:dyDescent="0.25">
      <c r="A136" s="15" t="s">
        <v>193</v>
      </c>
      <c r="B136" s="15" t="s">
        <v>38</v>
      </c>
      <c r="C136" s="15" t="s">
        <v>39</v>
      </c>
      <c r="D136" s="16">
        <v>4.7500000000000001E-2</v>
      </c>
      <c r="E136" s="16">
        <v>0</v>
      </c>
      <c r="F136" s="17">
        <v>46780</v>
      </c>
      <c r="G136" s="18">
        <v>158395000</v>
      </c>
      <c r="H136" s="18">
        <v>157080000</v>
      </c>
      <c r="I136" s="18">
        <v>158395000</v>
      </c>
      <c r="J136" s="15"/>
    </row>
    <row r="137" spans="1:10" ht="12" customHeight="1" x14ac:dyDescent="0.25">
      <c r="A137" s="15" t="s">
        <v>194</v>
      </c>
      <c r="B137" s="15" t="s">
        <v>38</v>
      </c>
      <c r="C137" s="15" t="s">
        <v>39</v>
      </c>
      <c r="D137" s="16">
        <v>4.7500000000000001E-2</v>
      </c>
      <c r="E137" s="16">
        <v>0</v>
      </c>
      <c r="F137" s="17">
        <v>47190</v>
      </c>
      <c r="G137" s="18">
        <v>23022000</v>
      </c>
      <c r="H137" s="18">
        <v>22980000</v>
      </c>
      <c r="I137" s="18">
        <v>23022000</v>
      </c>
      <c r="J137" s="15"/>
    </row>
    <row r="138" spans="1:10" ht="12" customHeight="1" x14ac:dyDescent="0.25">
      <c r="A138" s="15" t="s">
        <v>195</v>
      </c>
      <c r="B138" s="15" t="s">
        <v>38</v>
      </c>
      <c r="C138" s="15" t="s">
        <v>39</v>
      </c>
      <c r="D138" s="16">
        <v>4.7500000000000001E-2</v>
      </c>
      <c r="E138" s="16">
        <v>0</v>
      </c>
      <c r="F138" s="17">
        <v>47837</v>
      </c>
      <c r="G138" s="18">
        <v>40773000</v>
      </c>
      <c r="H138" s="18">
        <v>40363000</v>
      </c>
      <c r="I138" s="18">
        <v>40671000</v>
      </c>
      <c r="J138" s="15"/>
    </row>
    <row r="139" spans="1:10" ht="12" customHeight="1" x14ac:dyDescent="0.25">
      <c r="A139" s="15" t="s">
        <v>196</v>
      </c>
      <c r="B139" s="15" t="s">
        <v>38</v>
      </c>
      <c r="C139" s="15" t="s">
        <v>39</v>
      </c>
      <c r="D139" s="16">
        <v>4.7500000000000001E-2</v>
      </c>
      <c r="E139" s="16">
        <v>0</v>
      </c>
      <c r="F139" s="17">
        <v>48176</v>
      </c>
      <c r="G139" s="18">
        <v>41739000</v>
      </c>
      <c r="H139" s="18">
        <v>41380000</v>
      </c>
      <c r="I139" s="18">
        <v>41530000</v>
      </c>
      <c r="J139" s="15"/>
    </row>
    <row r="140" spans="1:10" ht="12" customHeight="1" x14ac:dyDescent="0.25">
      <c r="A140" s="15" t="s">
        <v>197</v>
      </c>
      <c r="B140" s="15" t="s">
        <v>40</v>
      </c>
      <c r="C140" s="15" t="s">
        <v>39</v>
      </c>
      <c r="D140" s="16">
        <v>4.7500000000000001E-2</v>
      </c>
      <c r="E140" s="16">
        <v>0</v>
      </c>
      <c r="F140" s="17">
        <v>47809</v>
      </c>
      <c r="G140" s="18">
        <v>346000</v>
      </c>
      <c r="H140" s="18">
        <v>320000</v>
      </c>
      <c r="I140" s="18">
        <v>318000</v>
      </c>
      <c r="J140" s="15"/>
    </row>
    <row r="141" spans="1:10" ht="12" customHeight="1" x14ac:dyDescent="0.25">
      <c r="A141" s="15"/>
      <c r="B141" s="15"/>
      <c r="C141" s="15"/>
      <c r="D141" s="15"/>
      <c r="E141" s="15"/>
      <c r="F141" s="17"/>
      <c r="G141" s="15"/>
      <c r="H141" s="15"/>
      <c r="I141" s="15"/>
      <c r="J141" s="15"/>
    </row>
    <row r="142" spans="1:10" ht="12" customHeight="1" x14ac:dyDescent="0.25">
      <c r="A142" s="15"/>
      <c r="B142" s="15"/>
      <c r="C142" s="15"/>
      <c r="D142" s="15"/>
      <c r="E142" s="15"/>
      <c r="F142" s="17"/>
      <c r="G142" s="15"/>
      <c r="H142" s="22"/>
      <c r="I142" s="22"/>
      <c r="J142" s="22"/>
    </row>
    <row r="143" spans="1:10" ht="12" customHeight="1" x14ac:dyDescent="0.25">
      <c r="A143" s="15"/>
      <c r="B143" s="15"/>
      <c r="C143" s="24"/>
      <c r="D143" s="25"/>
      <c r="E143" s="25"/>
      <c r="F143" s="17"/>
      <c r="G143" s="15"/>
      <c r="H143" s="33">
        <v>652329000</v>
      </c>
      <c r="I143" s="33">
        <v>665020000</v>
      </c>
      <c r="J143" s="34">
        <v>8.7373055039033601E-2</v>
      </c>
    </row>
    <row r="144" spans="1:10" ht="12" customHeight="1" x14ac:dyDescent="0.25">
      <c r="A144" s="14" t="s">
        <v>16</v>
      </c>
      <c r="B144" s="15"/>
      <c r="C144" s="24"/>
      <c r="D144" s="25"/>
      <c r="E144" s="25"/>
      <c r="F144" s="17"/>
      <c r="G144" s="15"/>
      <c r="H144" s="10"/>
      <c r="I144" s="10"/>
      <c r="J144" s="10"/>
    </row>
    <row r="145" spans="1:10" ht="12" customHeight="1" x14ac:dyDescent="0.25">
      <c r="A145" s="15" t="s">
        <v>198</v>
      </c>
      <c r="B145" s="15" t="s">
        <v>38</v>
      </c>
      <c r="C145" s="15" t="s">
        <v>39</v>
      </c>
      <c r="D145" s="16">
        <v>5.2499999999999998E-2</v>
      </c>
      <c r="E145" s="16">
        <v>0</v>
      </c>
      <c r="F145" s="17">
        <v>47787</v>
      </c>
      <c r="G145" s="18">
        <v>6898000</v>
      </c>
      <c r="H145" s="18">
        <v>6782000</v>
      </c>
      <c r="I145" s="18">
        <v>6898000</v>
      </c>
      <c r="J145" s="15"/>
    </row>
    <row r="146" spans="1:10" ht="12" customHeight="1" x14ac:dyDescent="0.25">
      <c r="A146" s="15" t="s">
        <v>199</v>
      </c>
      <c r="B146" s="15" t="s">
        <v>38</v>
      </c>
      <c r="C146" s="15" t="s">
        <v>39</v>
      </c>
      <c r="D146" s="16">
        <v>6.5000000000000002E-2</v>
      </c>
      <c r="E146" s="16">
        <v>0</v>
      </c>
      <c r="F146" s="17">
        <v>47290</v>
      </c>
      <c r="G146" s="18">
        <v>4466000</v>
      </c>
      <c r="H146" s="18">
        <v>4390000</v>
      </c>
      <c r="I146" s="18">
        <v>4466000</v>
      </c>
      <c r="J146" s="15"/>
    </row>
    <row r="147" spans="1:10" ht="12" customHeight="1" x14ac:dyDescent="0.25">
      <c r="A147" s="15" t="s">
        <v>200</v>
      </c>
      <c r="B147" s="15" t="s">
        <v>38</v>
      </c>
      <c r="C147" s="15" t="s">
        <v>39</v>
      </c>
      <c r="D147" s="16">
        <v>5.2499999999999998E-2</v>
      </c>
      <c r="E147" s="16">
        <v>0</v>
      </c>
      <c r="F147" s="17">
        <v>47290</v>
      </c>
      <c r="G147" s="18">
        <v>2802000</v>
      </c>
      <c r="H147" s="18">
        <v>2736000</v>
      </c>
      <c r="I147" s="18">
        <v>2781000</v>
      </c>
      <c r="J147" s="15"/>
    </row>
    <row r="148" spans="1:10" ht="12" customHeight="1" x14ac:dyDescent="0.25">
      <c r="A148" s="15" t="s">
        <v>201</v>
      </c>
      <c r="B148" s="15" t="s">
        <v>38</v>
      </c>
      <c r="C148" s="15" t="s">
        <v>39</v>
      </c>
      <c r="D148" s="16">
        <v>0.05</v>
      </c>
      <c r="E148" s="16">
        <v>0</v>
      </c>
      <c r="F148" s="17">
        <v>48452</v>
      </c>
      <c r="G148" s="18">
        <v>41993000</v>
      </c>
      <c r="H148" s="18">
        <v>41785000</v>
      </c>
      <c r="I148" s="18">
        <v>41783000</v>
      </c>
      <c r="J148" s="15"/>
    </row>
    <row r="149" spans="1:10" ht="12" customHeight="1" x14ac:dyDescent="0.25">
      <c r="A149" s="15" t="s">
        <v>202</v>
      </c>
      <c r="B149" s="15" t="s">
        <v>38</v>
      </c>
      <c r="C149" s="15" t="s">
        <v>39</v>
      </c>
      <c r="D149" s="16">
        <v>4.7500000000000001E-2</v>
      </c>
      <c r="E149" s="16">
        <v>0</v>
      </c>
      <c r="F149" s="17">
        <v>48391</v>
      </c>
      <c r="G149" s="18">
        <v>56242000</v>
      </c>
      <c r="H149" s="18">
        <v>55944000</v>
      </c>
      <c r="I149" s="18">
        <v>56102000</v>
      </c>
      <c r="J149" s="15"/>
    </row>
    <row r="150" spans="1:10" ht="12" customHeight="1" x14ac:dyDescent="0.25">
      <c r="A150" s="15" t="s">
        <v>203</v>
      </c>
      <c r="B150" s="15" t="s">
        <v>38</v>
      </c>
      <c r="C150" s="15" t="s">
        <v>39</v>
      </c>
      <c r="D150" s="16">
        <v>0.05</v>
      </c>
      <c r="E150" s="16">
        <v>0</v>
      </c>
      <c r="F150" s="17">
        <v>47087</v>
      </c>
      <c r="G150" s="18">
        <v>4925000</v>
      </c>
      <c r="H150" s="18">
        <v>4793000</v>
      </c>
      <c r="I150" s="18">
        <v>4666000</v>
      </c>
      <c r="J150" s="15"/>
    </row>
    <row r="151" spans="1:10" ht="12" customHeight="1" x14ac:dyDescent="0.25">
      <c r="A151" s="15" t="s">
        <v>204</v>
      </c>
      <c r="B151" s="15" t="s">
        <v>41</v>
      </c>
      <c r="C151" s="15" t="s">
        <v>39</v>
      </c>
      <c r="D151" s="16">
        <v>9.2499999999999999E-2</v>
      </c>
      <c r="E151" s="16">
        <v>0</v>
      </c>
      <c r="F151" s="17">
        <v>47769</v>
      </c>
      <c r="G151" s="18">
        <v>30000000</v>
      </c>
      <c r="H151" s="18">
        <v>28861000</v>
      </c>
      <c r="I151" s="18">
        <v>27975000</v>
      </c>
      <c r="J151" s="15"/>
    </row>
    <row r="152" spans="1:10" ht="12" customHeight="1" x14ac:dyDescent="0.25">
      <c r="A152" s="15" t="s">
        <v>205</v>
      </c>
      <c r="B152" s="15" t="s">
        <v>45</v>
      </c>
      <c r="C152" s="15" t="s">
        <v>39</v>
      </c>
      <c r="D152" s="16">
        <v>3.1800000000000002E-2</v>
      </c>
      <c r="E152" s="16">
        <v>2.75E-2</v>
      </c>
      <c r="F152" s="17">
        <v>47312</v>
      </c>
      <c r="G152" s="18">
        <v>2111000</v>
      </c>
      <c r="H152" s="18">
        <v>2057000</v>
      </c>
      <c r="I152" s="18">
        <v>2032000</v>
      </c>
      <c r="J152" s="15"/>
    </row>
    <row r="153" spans="1:10" ht="12" customHeight="1" x14ac:dyDescent="0.25">
      <c r="A153" s="15" t="s">
        <v>206</v>
      </c>
      <c r="B153" s="15" t="s">
        <v>38</v>
      </c>
      <c r="C153" s="15" t="s">
        <v>39</v>
      </c>
      <c r="D153" s="16">
        <v>4.7500000000000001E-2</v>
      </c>
      <c r="E153" s="16">
        <v>0</v>
      </c>
      <c r="F153" s="17">
        <v>48232</v>
      </c>
      <c r="G153" s="18">
        <v>102565000</v>
      </c>
      <c r="H153" s="18">
        <v>101556000</v>
      </c>
      <c r="I153" s="18">
        <v>102565000</v>
      </c>
      <c r="J153" s="15"/>
    </row>
    <row r="154" spans="1:10" ht="12" customHeight="1" x14ac:dyDescent="0.25">
      <c r="A154" s="15" t="s">
        <v>207</v>
      </c>
      <c r="B154" s="15" t="s">
        <v>38</v>
      </c>
      <c r="C154" s="15" t="s">
        <v>39</v>
      </c>
      <c r="D154" s="16">
        <v>0</v>
      </c>
      <c r="E154" s="16">
        <v>9.5000000000000001E-2</v>
      </c>
      <c r="F154" s="17">
        <v>47023</v>
      </c>
      <c r="G154" s="18">
        <v>127543000</v>
      </c>
      <c r="H154" s="18">
        <v>126258000</v>
      </c>
      <c r="I154" s="18">
        <v>127543000</v>
      </c>
      <c r="J154" s="15"/>
    </row>
    <row r="155" spans="1:10" ht="12" customHeight="1" x14ac:dyDescent="0.25">
      <c r="A155" s="15" t="s">
        <v>208</v>
      </c>
      <c r="B155" s="15" t="s">
        <v>38</v>
      </c>
      <c r="C155" s="15" t="s">
        <v>39</v>
      </c>
      <c r="D155" s="16">
        <v>0.05</v>
      </c>
      <c r="E155" s="16">
        <v>0</v>
      </c>
      <c r="F155" s="17">
        <v>48176</v>
      </c>
      <c r="G155" s="18">
        <v>48736000</v>
      </c>
      <c r="H155" s="18">
        <v>48122000</v>
      </c>
      <c r="I155" s="18">
        <v>48736000</v>
      </c>
      <c r="J155" s="15"/>
    </row>
    <row r="156" spans="1:10" ht="12" customHeight="1" x14ac:dyDescent="0.25">
      <c r="A156" s="15" t="s">
        <v>209</v>
      </c>
      <c r="B156" s="15" t="s">
        <v>38</v>
      </c>
      <c r="C156" s="15" t="s">
        <v>39</v>
      </c>
      <c r="D156" s="16">
        <v>4.7500000000000001E-2</v>
      </c>
      <c r="E156" s="16">
        <v>0</v>
      </c>
      <c r="F156" s="17">
        <v>47464</v>
      </c>
      <c r="G156" s="18">
        <v>77548000</v>
      </c>
      <c r="H156" s="18">
        <v>76418000</v>
      </c>
      <c r="I156" s="18">
        <v>77548000</v>
      </c>
      <c r="J156" s="15"/>
    </row>
    <row r="157" spans="1:10" ht="12" customHeight="1" x14ac:dyDescent="0.25">
      <c r="A157" s="15" t="s">
        <v>210</v>
      </c>
      <c r="B157" s="15" t="s">
        <v>38</v>
      </c>
      <c r="C157" s="15" t="s">
        <v>39</v>
      </c>
      <c r="D157" s="16">
        <v>0.04</v>
      </c>
      <c r="E157" s="16">
        <v>0</v>
      </c>
      <c r="F157" s="17">
        <v>47756</v>
      </c>
      <c r="G157" s="18">
        <v>634000</v>
      </c>
      <c r="H157" s="18">
        <v>632000</v>
      </c>
      <c r="I157" s="18">
        <v>634000</v>
      </c>
      <c r="J157" s="15"/>
    </row>
    <row r="158" spans="1:10" ht="12" customHeight="1" x14ac:dyDescent="0.25">
      <c r="A158" s="15" t="s">
        <v>211</v>
      </c>
      <c r="B158" s="15" t="s">
        <v>38</v>
      </c>
      <c r="C158" s="15" t="s">
        <v>39</v>
      </c>
      <c r="D158" s="16">
        <v>0.05</v>
      </c>
      <c r="E158" s="16">
        <v>0</v>
      </c>
      <c r="F158" s="17">
        <v>47998</v>
      </c>
      <c r="G158" s="18">
        <v>79514000</v>
      </c>
      <c r="H158" s="18">
        <v>78776000</v>
      </c>
      <c r="I158" s="18">
        <v>79514000</v>
      </c>
      <c r="J158" s="15"/>
    </row>
    <row r="159" spans="1:10" ht="12" customHeight="1" x14ac:dyDescent="0.25">
      <c r="A159" s="15" t="s">
        <v>212</v>
      </c>
      <c r="B159" s="15" t="s">
        <v>38</v>
      </c>
      <c r="C159" s="15" t="s">
        <v>39</v>
      </c>
      <c r="D159" s="16">
        <v>0</v>
      </c>
      <c r="E159" s="16">
        <v>0.1</v>
      </c>
      <c r="F159" s="17">
        <v>46115</v>
      </c>
      <c r="G159" s="18">
        <v>140686000</v>
      </c>
      <c r="H159" s="18">
        <v>129794000</v>
      </c>
      <c r="I159" s="18">
        <v>54868000</v>
      </c>
      <c r="J159" s="15"/>
    </row>
    <row r="160" spans="1:10" ht="12" customHeight="1" x14ac:dyDescent="0.25">
      <c r="A160" s="15" t="s">
        <v>213</v>
      </c>
      <c r="B160" s="15" t="s">
        <v>45</v>
      </c>
      <c r="C160" s="15" t="s">
        <v>39</v>
      </c>
      <c r="D160" s="16">
        <v>0</v>
      </c>
      <c r="E160" s="16">
        <v>0.12</v>
      </c>
      <c r="F160" s="17">
        <v>46115</v>
      </c>
      <c r="G160" s="18">
        <v>21299000</v>
      </c>
      <c r="H160" s="18">
        <v>14248000</v>
      </c>
      <c r="I160" s="18">
        <v>8307000</v>
      </c>
      <c r="J160" s="15"/>
    </row>
    <row r="161" spans="1:10" ht="12" customHeight="1" x14ac:dyDescent="0.25">
      <c r="A161" s="15" t="s">
        <v>212</v>
      </c>
      <c r="B161" s="15" t="s">
        <v>45</v>
      </c>
      <c r="C161" s="15" t="s">
        <v>39</v>
      </c>
      <c r="D161" s="16">
        <v>0</v>
      </c>
      <c r="E161" s="16">
        <v>0.1</v>
      </c>
      <c r="F161" s="17">
        <v>45992</v>
      </c>
      <c r="G161" s="18">
        <v>2738000</v>
      </c>
      <c r="H161" s="18">
        <v>2732000</v>
      </c>
      <c r="I161" s="18">
        <v>2738000</v>
      </c>
      <c r="J161" s="15"/>
    </row>
    <row r="162" spans="1:10" ht="12" customHeight="1" x14ac:dyDescent="0.25">
      <c r="A162" s="15" t="s">
        <v>212</v>
      </c>
      <c r="B162" s="15" t="s">
        <v>40</v>
      </c>
      <c r="C162" s="15" t="s">
        <v>39</v>
      </c>
      <c r="D162" s="16">
        <v>0</v>
      </c>
      <c r="E162" s="16">
        <v>0.09</v>
      </c>
      <c r="F162" s="17">
        <v>46115</v>
      </c>
      <c r="G162" s="18">
        <v>11235000</v>
      </c>
      <c r="H162" s="18">
        <v>10147000</v>
      </c>
      <c r="I162" s="18">
        <v>4315000</v>
      </c>
      <c r="J162" s="15"/>
    </row>
    <row r="163" spans="1:10" ht="12" customHeight="1" x14ac:dyDescent="0.25">
      <c r="A163" s="15" t="s">
        <v>214</v>
      </c>
      <c r="B163" s="15" t="s">
        <v>38</v>
      </c>
      <c r="C163" s="15" t="s">
        <v>39</v>
      </c>
      <c r="D163" s="16">
        <v>4.4999999999999998E-2</v>
      </c>
      <c r="E163" s="16">
        <v>0</v>
      </c>
      <c r="F163" s="17">
        <v>47816</v>
      </c>
      <c r="G163" s="18">
        <v>7678000</v>
      </c>
      <c r="H163" s="18">
        <v>7574000</v>
      </c>
      <c r="I163" s="18">
        <v>7660000</v>
      </c>
      <c r="J163" s="15"/>
    </row>
    <row r="164" spans="1:10" ht="12" customHeight="1" x14ac:dyDescent="0.25">
      <c r="A164" s="15" t="s">
        <v>215</v>
      </c>
      <c r="B164" s="15" t="s">
        <v>38</v>
      </c>
      <c r="C164" s="15" t="s">
        <v>39</v>
      </c>
      <c r="D164" s="16">
        <v>5.2499999999999998E-2</v>
      </c>
      <c r="E164" s="16">
        <v>0</v>
      </c>
      <c r="F164" s="17">
        <v>46657</v>
      </c>
      <c r="G164" s="18">
        <v>164960000</v>
      </c>
      <c r="H164" s="18">
        <v>163026000</v>
      </c>
      <c r="I164" s="18">
        <v>164960000</v>
      </c>
      <c r="J164" s="15"/>
    </row>
    <row r="165" spans="1:10" ht="12" customHeight="1" x14ac:dyDescent="0.25">
      <c r="A165" s="15" t="s">
        <v>216</v>
      </c>
      <c r="B165" s="15" t="s">
        <v>38</v>
      </c>
      <c r="C165" s="15" t="s">
        <v>39</v>
      </c>
      <c r="D165" s="16">
        <v>4.1200000000000001E-2</v>
      </c>
      <c r="E165" s="16">
        <v>1.8800000000000001E-2</v>
      </c>
      <c r="F165" s="17">
        <v>47339</v>
      </c>
      <c r="G165" s="18">
        <v>44138000</v>
      </c>
      <c r="H165" s="18">
        <v>43226000</v>
      </c>
      <c r="I165" s="18">
        <v>43807000</v>
      </c>
      <c r="J165" s="15"/>
    </row>
    <row r="166" spans="1:10" ht="12" customHeight="1" x14ac:dyDescent="0.25">
      <c r="A166" s="15" t="s">
        <v>216</v>
      </c>
      <c r="B166" s="15" t="s">
        <v>45</v>
      </c>
      <c r="C166" s="15" t="s">
        <v>39</v>
      </c>
      <c r="D166" s="16">
        <v>5.7500000000000002E-2</v>
      </c>
      <c r="E166" s="16">
        <v>0</v>
      </c>
      <c r="F166" s="17">
        <v>47339</v>
      </c>
      <c r="G166" s="18">
        <v>4581000</v>
      </c>
      <c r="H166" s="18">
        <v>4482000</v>
      </c>
      <c r="I166" s="18">
        <v>4547000</v>
      </c>
      <c r="J166" s="15"/>
    </row>
    <row r="167" spans="1:10" ht="12" customHeight="1" x14ac:dyDescent="0.25">
      <c r="A167" s="15" t="s">
        <v>217</v>
      </c>
      <c r="B167" s="15" t="s">
        <v>38</v>
      </c>
      <c r="C167" s="15" t="s">
        <v>39</v>
      </c>
      <c r="D167" s="16">
        <v>0.06</v>
      </c>
      <c r="E167" s="16">
        <v>0</v>
      </c>
      <c r="F167" s="17">
        <v>47802</v>
      </c>
      <c r="G167" s="18">
        <v>131340000</v>
      </c>
      <c r="H167" s="18">
        <v>129101000</v>
      </c>
      <c r="I167" s="18">
        <v>121489000</v>
      </c>
      <c r="J167" s="15"/>
    </row>
    <row r="168" spans="1:10" ht="12" customHeight="1" x14ac:dyDescent="0.25">
      <c r="A168" s="15" t="s">
        <v>218</v>
      </c>
      <c r="B168" s="15" t="s">
        <v>38</v>
      </c>
      <c r="C168" s="15" t="s">
        <v>39</v>
      </c>
      <c r="D168" s="16">
        <v>0.06</v>
      </c>
      <c r="E168" s="16">
        <v>0</v>
      </c>
      <c r="F168" s="17">
        <v>47483</v>
      </c>
      <c r="G168" s="18">
        <v>11401000</v>
      </c>
      <c r="H168" s="18">
        <v>10821000</v>
      </c>
      <c r="I168" s="18">
        <v>9720000</v>
      </c>
      <c r="J168" s="15"/>
    </row>
    <row r="169" spans="1:10" ht="12" customHeight="1" x14ac:dyDescent="0.25">
      <c r="A169" s="15" t="s">
        <v>219</v>
      </c>
      <c r="B169" s="15" t="s">
        <v>38</v>
      </c>
      <c r="C169" s="15" t="s">
        <v>39</v>
      </c>
      <c r="D169" s="16">
        <v>1.4999999999999999E-2</v>
      </c>
      <c r="E169" s="16">
        <v>2.5000000000000001E-2</v>
      </c>
      <c r="F169" s="17">
        <v>47483</v>
      </c>
      <c r="G169" s="18">
        <v>6473000</v>
      </c>
      <c r="H169" s="18">
        <v>4164000</v>
      </c>
      <c r="I169" s="18">
        <v>2808000</v>
      </c>
      <c r="J169" s="15"/>
    </row>
    <row r="170" spans="1:10" ht="12" customHeight="1" x14ac:dyDescent="0.25">
      <c r="A170" s="15" t="s">
        <v>220</v>
      </c>
      <c r="B170" s="15" t="s">
        <v>38</v>
      </c>
      <c r="C170" s="15" t="s">
        <v>39</v>
      </c>
      <c r="D170" s="16">
        <v>5.7500000000000002E-2</v>
      </c>
      <c r="E170" s="16">
        <v>0</v>
      </c>
      <c r="F170" s="17">
        <v>47252</v>
      </c>
      <c r="G170" s="18">
        <v>1324000</v>
      </c>
      <c r="H170" s="18">
        <v>1298000</v>
      </c>
      <c r="I170" s="18">
        <v>1135000</v>
      </c>
      <c r="J170" s="15"/>
    </row>
    <row r="171" spans="1:10" ht="12" customHeight="1" x14ac:dyDescent="0.25">
      <c r="A171" s="15" t="s">
        <v>220</v>
      </c>
      <c r="B171" s="15" t="s">
        <v>45</v>
      </c>
      <c r="C171" s="15" t="s">
        <v>39</v>
      </c>
      <c r="D171" s="16">
        <v>6.25E-2</v>
      </c>
      <c r="E171" s="16">
        <v>0</v>
      </c>
      <c r="F171" s="17">
        <v>47252</v>
      </c>
      <c r="G171" s="18">
        <v>50000</v>
      </c>
      <c r="H171" s="18">
        <v>49000</v>
      </c>
      <c r="I171" s="18">
        <v>43000</v>
      </c>
      <c r="J171" s="15"/>
    </row>
    <row r="172" spans="1:10" ht="12" customHeight="1" x14ac:dyDescent="0.25">
      <c r="A172" s="15" t="s">
        <v>221</v>
      </c>
      <c r="B172" s="15" t="s">
        <v>40</v>
      </c>
      <c r="C172" s="15" t="s">
        <v>39</v>
      </c>
      <c r="D172" s="16">
        <v>5.7500000000000002E-2</v>
      </c>
      <c r="E172" s="16">
        <v>0</v>
      </c>
      <c r="F172" s="17">
        <v>46885</v>
      </c>
      <c r="G172" s="18">
        <v>151000</v>
      </c>
      <c r="H172" s="18">
        <v>149000</v>
      </c>
      <c r="I172" s="18">
        <v>129000</v>
      </c>
      <c r="J172" s="15"/>
    </row>
    <row r="173" spans="1:10" ht="12" customHeight="1" x14ac:dyDescent="0.25">
      <c r="A173" s="15" t="s">
        <v>222</v>
      </c>
      <c r="B173" s="15" t="s">
        <v>38</v>
      </c>
      <c r="C173" s="15" t="s">
        <v>39</v>
      </c>
      <c r="D173" s="16">
        <v>5.7500000000000002E-2</v>
      </c>
      <c r="E173" s="16">
        <v>0</v>
      </c>
      <c r="F173" s="17">
        <v>47361</v>
      </c>
      <c r="G173" s="18">
        <v>28557000</v>
      </c>
      <c r="H173" s="18">
        <v>28073000</v>
      </c>
      <c r="I173" s="18">
        <v>28557000</v>
      </c>
      <c r="J173" s="15"/>
    </row>
    <row r="174" spans="1:10" ht="12" customHeight="1" x14ac:dyDescent="0.25">
      <c r="A174" s="15" t="s">
        <v>222</v>
      </c>
      <c r="B174" s="15" t="s">
        <v>45</v>
      </c>
      <c r="C174" s="15" t="s">
        <v>39</v>
      </c>
      <c r="D174" s="16">
        <v>0.06</v>
      </c>
      <c r="E174" s="16">
        <v>0</v>
      </c>
      <c r="F174" s="17">
        <v>47361</v>
      </c>
      <c r="G174" s="18">
        <v>1764000</v>
      </c>
      <c r="H174" s="18">
        <v>1735000</v>
      </c>
      <c r="I174" s="18">
        <v>1764000</v>
      </c>
      <c r="J174" s="15"/>
    </row>
    <row r="175" spans="1:10" ht="12" customHeight="1" x14ac:dyDescent="0.25">
      <c r="A175" s="15" t="s">
        <v>223</v>
      </c>
      <c r="B175" s="15" t="s">
        <v>38</v>
      </c>
      <c r="C175" s="15" t="s">
        <v>39</v>
      </c>
      <c r="D175" s="16">
        <v>3.5999999999999997E-2</v>
      </c>
      <c r="E175" s="16">
        <v>2.4E-2</v>
      </c>
      <c r="F175" s="17">
        <v>46112</v>
      </c>
      <c r="G175" s="18">
        <v>49213000</v>
      </c>
      <c r="H175" s="18">
        <v>49180000</v>
      </c>
      <c r="I175" s="18">
        <v>46014000</v>
      </c>
      <c r="J175" s="15"/>
    </row>
    <row r="176" spans="1:10" ht="12" customHeight="1" x14ac:dyDescent="0.25">
      <c r="A176" s="15" t="s">
        <v>224</v>
      </c>
      <c r="B176" s="15" t="s">
        <v>38</v>
      </c>
      <c r="C176" s="15" t="s">
        <v>39</v>
      </c>
      <c r="D176" s="16">
        <v>5.2499999999999998E-2</v>
      </c>
      <c r="E176" s="16">
        <v>0</v>
      </c>
      <c r="F176" s="17">
        <v>47910</v>
      </c>
      <c r="G176" s="18">
        <v>62052000</v>
      </c>
      <c r="H176" s="18">
        <v>61166000</v>
      </c>
      <c r="I176" s="18">
        <v>62052000</v>
      </c>
      <c r="J176" s="15"/>
    </row>
    <row r="177" spans="1:10" ht="12" customHeight="1" x14ac:dyDescent="0.25">
      <c r="A177" s="15" t="s">
        <v>225</v>
      </c>
      <c r="B177" s="15" t="s">
        <v>38</v>
      </c>
      <c r="C177" s="15" t="s">
        <v>39</v>
      </c>
      <c r="D177" s="16">
        <v>5.5E-2</v>
      </c>
      <c r="E177" s="16">
        <v>0</v>
      </c>
      <c r="F177" s="17">
        <v>46855</v>
      </c>
      <c r="G177" s="18">
        <v>66802000</v>
      </c>
      <c r="H177" s="18">
        <v>65751000</v>
      </c>
      <c r="I177" s="18">
        <v>65132000</v>
      </c>
      <c r="J177" s="15"/>
    </row>
    <row r="178" spans="1:10" ht="12" customHeight="1" x14ac:dyDescent="0.25">
      <c r="A178" s="15" t="s">
        <v>225</v>
      </c>
      <c r="B178" s="15" t="s">
        <v>38</v>
      </c>
      <c r="C178" s="15" t="s">
        <v>39</v>
      </c>
      <c r="D178" s="16">
        <v>5.5E-2</v>
      </c>
      <c r="E178" s="16">
        <v>0</v>
      </c>
      <c r="F178" s="17">
        <v>46122</v>
      </c>
      <c r="G178" s="18">
        <v>15494000</v>
      </c>
      <c r="H178" s="18">
        <v>15299000</v>
      </c>
      <c r="I178" s="18">
        <v>15106000</v>
      </c>
      <c r="J178" s="15"/>
    </row>
    <row r="179" spans="1:10" ht="12" customHeight="1" x14ac:dyDescent="0.25">
      <c r="A179" s="15" t="s">
        <v>226</v>
      </c>
      <c r="B179" s="15" t="s">
        <v>38</v>
      </c>
      <c r="C179" s="15" t="s">
        <v>39</v>
      </c>
      <c r="D179" s="16">
        <v>4.7500000000000001E-2</v>
      </c>
      <c r="E179" s="16">
        <v>0</v>
      </c>
      <c r="F179" s="17">
        <v>48263</v>
      </c>
      <c r="G179" s="18">
        <v>828000</v>
      </c>
      <c r="H179" s="18">
        <v>824000</v>
      </c>
      <c r="I179" s="18">
        <v>824000</v>
      </c>
      <c r="J179" s="15"/>
    </row>
    <row r="180" spans="1:10" ht="12" customHeight="1" x14ac:dyDescent="0.25">
      <c r="A180" s="15" t="s">
        <v>226</v>
      </c>
      <c r="B180" s="15" t="s">
        <v>40</v>
      </c>
      <c r="C180" s="15" t="s">
        <v>39</v>
      </c>
      <c r="D180" s="16">
        <v>4.7500000000000001E-2</v>
      </c>
      <c r="E180" s="16">
        <v>0</v>
      </c>
      <c r="F180" s="17">
        <v>47898</v>
      </c>
      <c r="G180" s="18">
        <v>36000</v>
      </c>
      <c r="H180" s="18">
        <v>35000</v>
      </c>
      <c r="I180" s="18">
        <v>35000</v>
      </c>
      <c r="J180" s="15"/>
    </row>
    <row r="181" spans="1:10" ht="12" customHeight="1" x14ac:dyDescent="0.25">
      <c r="A181" s="15" t="s">
        <v>227</v>
      </c>
      <c r="B181" s="15" t="s">
        <v>38</v>
      </c>
      <c r="C181" s="15" t="s">
        <v>39</v>
      </c>
      <c r="D181" s="16">
        <v>4.4999999999999998E-2</v>
      </c>
      <c r="E181" s="16">
        <v>0</v>
      </c>
      <c r="F181" s="17">
        <v>48246</v>
      </c>
      <c r="G181" s="18">
        <v>59105000</v>
      </c>
      <c r="H181" s="18">
        <v>58831000</v>
      </c>
      <c r="I181" s="18">
        <v>59105000</v>
      </c>
      <c r="J181" s="15"/>
    </row>
    <row r="182" spans="1:10" ht="12" customHeight="1" x14ac:dyDescent="0.25">
      <c r="A182" s="15" t="s">
        <v>228</v>
      </c>
      <c r="B182" s="15" t="s">
        <v>38</v>
      </c>
      <c r="C182" s="15" t="s">
        <v>39</v>
      </c>
      <c r="D182" s="16">
        <v>0.05</v>
      </c>
      <c r="E182" s="16">
        <v>0</v>
      </c>
      <c r="F182" s="17">
        <v>47297</v>
      </c>
      <c r="G182" s="18">
        <v>980000</v>
      </c>
      <c r="H182" s="18">
        <v>971000</v>
      </c>
      <c r="I182" s="18">
        <v>980000</v>
      </c>
      <c r="J182" s="15"/>
    </row>
    <row r="183" spans="1:10" ht="12" customHeight="1" x14ac:dyDescent="0.25">
      <c r="A183" s="15" t="s">
        <v>229</v>
      </c>
      <c r="B183" s="15" t="s">
        <v>38</v>
      </c>
      <c r="C183" s="15" t="s">
        <v>39</v>
      </c>
      <c r="D183" s="16">
        <v>0.05</v>
      </c>
      <c r="E183" s="16">
        <v>0</v>
      </c>
      <c r="F183" s="17">
        <v>47287</v>
      </c>
      <c r="G183" s="18">
        <v>42282000</v>
      </c>
      <c r="H183" s="18">
        <v>41860000</v>
      </c>
      <c r="I183" s="18">
        <v>42282000</v>
      </c>
      <c r="J183" s="15"/>
    </row>
    <row r="184" spans="1:10" ht="12" customHeight="1" x14ac:dyDescent="0.25">
      <c r="A184" s="15" t="s">
        <v>230</v>
      </c>
      <c r="B184" s="15" t="s">
        <v>45</v>
      </c>
      <c r="C184" s="15" t="s">
        <v>39</v>
      </c>
      <c r="D184" s="16">
        <v>0.05</v>
      </c>
      <c r="E184" s="16">
        <v>0</v>
      </c>
      <c r="F184" s="17">
        <v>47287</v>
      </c>
      <c r="G184" s="18">
        <v>17183000</v>
      </c>
      <c r="H184" s="18">
        <v>17021000</v>
      </c>
      <c r="I184" s="18">
        <v>17183000</v>
      </c>
      <c r="J184" s="15"/>
    </row>
    <row r="185" spans="1:10" ht="12" customHeight="1" x14ac:dyDescent="0.25">
      <c r="A185" s="15" t="s">
        <v>231</v>
      </c>
      <c r="B185" s="15" t="s">
        <v>38</v>
      </c>
      <c r="C185" s="15" t="s">
        <v>39</v>
      </c>
      <c r="D185" s="16">
        <v>0.05</v>
      </c>
      <c r="E185" s="16">
        <v>0</v>
      </c>
      <c r="F185" s="17">
        <v>48110</v>
      </c>
      <c r="G185" s="18">
        <v>42238000</v>
      </c>
      <c r="H185" s="18">
        <v>41651000</v>
      </c>
      <c r="I185" s="18">
        <v>42238000</v>
      </c>
      <c r="J185" s="15"/>
    </row>
    <row r="186" spans="1:10" ht="12" customHeight="1" x14ac:dyDescent="0.25">
      <c r="A186" s="15" t="s">
        <v>232</v>
      </c>
      <c r="B186" s="15" t="s">
        <v>49</v>
      </c>
      <c r="C186" s="15" t="s">
        <v>50</v>
      </c>
      <c r="D186" s="16">
        <v>5.7500000000000002E-2</v>
      </c>
      <c r="E186" s="16">
        <v>0</v>
      </c>
      <c r="F186" s="17">
        <v>46835</v>
      </c>
      <c r="G186" s="18">
        <v>2575633</v>
      </c>
      <c r="H186" s="18">
        <v>1652000</v>
      </c>
      <c r="I186" s="18">
        <v>1707000</v>
      </c>
      <c r="J186" s="15"/>
    </row>
    <row r="187" spans="1:10" ht="12" customHeight="1" x14ac:dyDescent="0.25">
      <c r="A187" s="15"/>
      <c r="B187" s="15"/>
      <c r="C187" s="15"/>
      <c r="D187" s="15"/>
      <c r="E187" s="15"/>
      <c r="F187" s="17"/>
      <c r="G187" s="15"/>
      <c r="H187" s="15"/>
      <c r="I187" s="15"/>
      <c r="J187" s="15"/>
    </row>
    <row r="188" spans="1:10" ht="12" customHeight="1" x14ac:dyDescent="0.25">
      <c r="A188" s="15"/>
      <c r="B188" s="15"/>
      <c r="C188" s="15"/>
      <c r="D188" s="15"/>
      <c r="E188" s="15"/>
      <c r="F188" s="17"/>
      <c r="G188" s="15"/>
      <c r="H188" s="22"/>
      <c r="I188" s="22"/>
      <c r="J188" s="22"/>
    </row>
    <row r="189" spans="1:10" ht="12" customHeight="1" x14ac:dyDescent="0.25">
      <c r="A189" s="15"/>
      <c r="B189" s="15"/>
      <c r="C189" s="24"/>
      <c r="D189" s="25"/>
      <c r="E189" s="25"/>
      <c r="F189" s="17"/>
      <c r="G189" s="15"/>
      <c r="H189" s="33">
        <v>1483970000</v>
      </c>
      <c r="I189" s="33">
        <v>1392748000</v>
      </c>
      <c r="J189" s="34">
        <v>0.182984944301681</v>
      </c>
    </row>
    <row r="190" spans="1:10" ht="12" customHeight="1" x14ac:dyDescent="0.25">
      <c r="A190" s="14" t="s">
        <v>17</v>
      </c>
      <c r="B190" s="15"/>
      <c r="C190" s="24"/>
      <c r="D190" s="25"/>
      <c r="E190" s="25"/>
      <c r="F190" s="17"/>
      <c r="G190" s="15"/>
      <c r="H190" s="10"/>
      <c r="I190" s="10"/>
      <c r="J190" s="10"/>
    </row>
    <row r="191" spans="1:10" ht="12" customHeight="1" x14ac:dyDescent="0.25">
      <c r="A191" s="15" t="s">
        <v>233</v>
      </c>
      <c r="B191" s="15" t="s">
        <v>38</v>
      </c>
      <c r="C191" s="15" t="s">
        <v>39</v>
      </c>
      <c r="D191" s="16">
        <v>5.7500000000000002E-2</v>
      </c>
      <c r="E191" s="16">
        <v>0</v>
      </c>
      <c r="F191" s="17">
        <v>46988</v>
      </c>
      <c r="G191" s="18">
        <v>162048000</v>
      </c>
      <c r="H191" s="18">
        <v>159804000</v>
      </c>
      <c r="I191" s="18">
        <v>160428000</v>
      </c>
      <c r="J191" s="15"/>
    </row>
    <row r="192" spans="1:10" ht="12" customHeight="1" x14ac:dyDescent="0.25">
      <c r="A192" s="15" t="s">
        <v>234</v>
      </c>
      <c r="B192" s="15" t="s">
        <v>45</v>
      </c>
      <c r="C192" s="15" t="s">
        <v>39</v>
      </c>
      <c r="D192" s="16">
        <v>5.7500000000000002E-2</v>
      </c>
      <c r="E192" s="16">
        <v>0</v>
      </c>
      <c r="F192" s="17">
        <v>46988</v>
      </c>
      <c r="G192" s="18">
        <v>35432000</v>
      </c>
      <c r="H192" s="18">
        <v>34785000</v>
      </c>
      <c r="I192" s="18">
        <v>35077000</v>
      </c>
      <c r="J192" s="15"/>
    </row>
    <row r="193" spans="1:10" ht="12" customHeight="1" x14ac:dyDescent="0.25">
      <c r="A193" s="15" t="s">
        <v>234</v>
      </c>
      <c r="B193" s="15" t="s">
        <v>40</v>
      </c>
      <c r="C193" s="15" t="s">
        <v>39</v>
      </c>
      <c r="D193" s="16">
        <v>5.7500000000000002E-2</v>
      </c>
      <c r="E193" s="16">
        <v>0</v>
      </c>
      <c r="F193" s="17">
        <v>46255</v>
      </c>
      <c r="G193" s="18">
        <v>14584000</v>
      </c>
      <c r="H193" s="18">
        <v>14469000</v>
      </c>
      <c r="I193" s="18">
        <v>14409000</v>
      </c>
      <c r="J193" s="15"/>
    </row>
    <row r="194" spans="1:10" ht="12" customHeight="1" x14ac:dyDescent="0.25">
      <c r="A194" s="15" t="s">
        <v>235</v>
      </c>
      <c r="B194" s="15" t="s">
        <v>38</v>
      </c>
      <c r="C194" s="15" t="s">
        <v>39</v>
      </c>
      <c r="D194" s="16">
        <v>0.05</v>
      </c>
      <c r="E194" s="16">
        <v>0</v>
      </c>
      <c r="F194" s="17">
        <v>48089</v>
      </c>
      <c r="G194" s="18">
        <v>89203000</v>
      </c>
      <c r="H194" s="18">
        <v>88077000</v>
      </c>
      <c r="I194" s="18">
        <v>89203000</v>
      </c>
      <c r="J194" s="15"/>
    </row>
    <row r="195" spans="1:10" ht="12" customHeight="1" x14ac:dyDescent="0.25">
      <c r="A195" s="15" t="s">
        <v>236</v>
      </c>
      <c r="B195" s="15" t="s">
        <v>38</v>
      </c>
      <c r="C195" s="15" t="s">
        <v>39</v>
      </c>
      <c r="D195" s="16">
        <v>4.7500000000000001E-2</v>
      </c>
      <c r="E195" s="16">
        <v>0</v>
      </c>
      <c r="F195" s="17">
        <v>48089</v>
      </c>
      <c r="G195" s="18">
        <v>12910000</v>
      </c>
      <c r="H195" s="18">
        <v>12846000</v>
      </c>
      <c r="I195" s="18">
        <v>12845000</v>
      </c>
      <c r="J195" s="15"/>
    </row>
    <row r="196" spans="1:10" ht="12" customHeight="1" x14ac:dyDescent="0.25">
      <c r="A196" s="15" t="s">
        <v>237</v>
      </c>
      <c r="B196" s="15" t="s">
        <v>38</v>
      </c>
      <c r="C196" s="15" t="s">
        <v>39</v>
      </c>
      <c r="D196" s="16">
        <v>5.7500000000000002E-2</v>
      </c>
      <c r="E196" s="16">
        <v>0</v>
      </c>
      <c r="F196" s="17">
        <v>47056</v>
      </c>
      <c r="G196" s="18">
        <v>24696000</v>
      </c>
      <c r="H196" s="18">
        <v>24029000</v>
      </c>
      <c r="I196" s="18">
        <v>24202000</v>
      </c>
      <c r="J196" s="15"/>
    </row>
    <row r="197" spans="1:10" ht="12" customHeight="1" x14ac:dyDescent="0.25">
      <c r="A197" s="15" t="s">
        <v>238</v>
      </c>
      <c r="B197" s="15" t="s">
        <v>38</v>
      </c>
      <c r="C197" s="15" t="s">
        <v>39</v>
      </c>
      <c r="D197" s="16">
        <v>0.04</v>
      </c>
      <c r="E197" s="16">
        <v>2.5000000000000001E-2</v>
      </c>
      <c r="F197" s="17">
        <v>47836</v>
      </c>
      <c r="G197" s="18">
        <v>21701000</v>
      </c>
      <c r="H197" s="18">
        <v>21297000</v>
      </c>
      <c r="I197" s="18">
        <v>21375000</v>
      </c>
      <c r="J197" s="15"/>
    </row>
    <row r="198" spans="1:10" ht="12" customHeight="1" x14ac:dyDescent="0.25">
      <c r="A198" s="15" t="s">
        <v>239</v>
      </c>
      <c r="B198" s="15" t="s">
        <v>45</v>
      </c>
      <c r="C198" s="15" t="s">
        <v>39</v>
      </c>
      <c r="D198" s="16">
        <v>0.06</v>
      </c>
      <c r="E198" s="16">
        <v>0</v>
      </c>
      <c r="F198" s="17">
        <v>47836</v>
      </c>
      <c r="G198" s="18">
        <v>334000</v>
      </c>
      <c r="H198" s="18">
        <v>315000</v>
      </c>
      <c r="I198" s="18">
        <v>329000</v>
      </c>
      <c r="J198" s="15"/>
    </row>
    <row r="199" spans="1:10" ht="12" customHeight="1" x14ac:dyDescent="0.25">
      <c r="A199" s="15" t="s">
        <v>239</v>
      </c>
      <c r="B199" s="15" t="s">
        <v>40</v>
      </c>
      <c r="C199" s="15" t="s">
        <v>39</v>
      </c>
      <c r="D199" s="16">
        <v>0.06</v>
      </c>
      <c r="E199" s="16">
        <v>0</v>
      </c>
      <c r="F199" s="17">
        <v>47654</v>
      </c>
      <c r="G199" s="18">
        <v>1586000</v>
      </c>
      <c r="H199" s="18">
        <v>1555000</v>
      </c>
      <c r="I199" s="18">
        <v>1555000</v>
      </c>
      <c r="J199" s="15"/>
    </row>
    <row r="200" spans="1:10" ht="12" customHeight="1" x14ac:dyDescent="0.25">
      <c r="A200" s="15" t="s">
        <v>240</v>
      </c>
      <c r="B200" s="15" t="s">
        <v>38</v>
      </c>
      <c r="C200" s="15" t="s">
        <v>39</v>
      </c>
      <c r="D200" s="16">
        <v>2.75E-2</v>
      </c>
      <c r="E200" s="16">
        <v>2.75E-2</v>
      </c>
      <c r="F200" s="17">
        <v>47081</v>
      </c>
      <c r="G200" s="18">
        <v>152995000</v>
      </c>
      <c r="H200" s="18">
        <v>152795000</v>
      </c>
      <c r="I200" s="18">
        <v>152995000</v>
      </c>
      <c r="J200" s="15"/>
    </row>
    <row r="201" spans="1:10" ht="12" customHeight="1" x14ac:dyDescent="0.25">
      <c r="A201" s="15" t="s">
        <v>240</v>
      </c>
      <c r="B201" s="15" t="s">
        <v>41</v>
      </c>
      <c r="C201" s="15" t="s">
        <v>39</v>
      </c>
      <c r="D201" s="16">
        <v>0</v>
      </c>
      <c r="E201" s="16">
        <v>8.5000000000000006E-2</v>
      </c>
      <c r="F201" s="17">
        <v>48907</v>
      </c>
      <c r="G201" s="18">
        <v>62627000</v>
      </c>
      <c r="H201" s="18">
        <v>62627000</v>
      </c>
      <c r="I201" s="18">
        <v>62627000</v>
      </c>
      <c r="J201" s="15"/>
    </row>
    <row r="202" spans="1:10" ht="12" customHeight="1" x14ac:dyDescent="0.25">
      <c r="A202" s="15" t="s">
        <v>241</v>
      </c>
      <c r="B202" s="15" t="s">
        <v>38</v>
      </c>
      <c r="C202" s="15" t="s">
        <v>39</v>
      </c>
      <c r="D202" s="16">
        <v>6.5000000000000002E-2</v>
      </c>
      <c r="E202" s="16">
        <v>0</v>
      </c>
      <c r="F202" s="17">
        <v>46255</v>
      </c>
      <c r="G202" s="18">
        <v>169078000</v>
      </c>
      <c r="H202" s="18">
        <v>167611000</v>
      </c>
      <c r="I202" s="18">
        <v>167387000</v>
      </c>
      <c r="J202" s="15"/>
    </row>
    <row r="203" spans="1:10" ht="12" customHeight="1" x14ac:dyDescent="0.25">
      <c r="A203" s="15" t="s">
        <v>242</v>
      </c>
      <c r="B203" s="15" t="s">
        <v>38</v>
      </c>
      <c r="C203" s="15" t="s">
        <v>39</v>
      </c>
      <c r="D203" s="16">
        <v>5.7500000000000002E-2</v>
      </c>
      <c r="E203" s="16">
        <v>0</v>
      </c>
      <c r="F203" s="17">
        <v>46839</v>
      </c>
      <c r="G203" s="18">
        <v>74212000</v>
      </c>
      <c r="H203" s="18">
        <v>73911000</v>
      </c>
      <c r="I203" s="18">
        <v>73048000</v>
      </c>
      <c r="J203" s="15"/>
    </row>
    <row r="204" spans="1:10" ht="12" customHeight="1" x14ac:dyDescent="0.25">
      <c r="A204" s="15" t="s">
        <v>243</v>
      </c>
      <c r="B204" s="15" t="s">
        <v>38</v>
      </c>
      <c r="C204" s="15" t="s">
        <v>39</v>
      </c>
      <c r="D204" s="16">
        <v>2.5000000000000001E-2</v>
      </c>
      <c r="E204" s="16">
        <v>2.2499999999999999E-2</v>
      </c>
      <c r="F204" s="17">
        <v>48334</v>
      </c>
      <c r="G204" s="18">
        <v>768000</v>
      </c>
      <c r="H204" s="18">
        <v>761000</v>
      </c>
      <c r="I204" s="18">
        <v>764000</v>
      </c>
      <c r="J204" s="15"/>
    </row>
    <row r="205" spans="1:10" ht="12" customHeight="1" x14ac:dyDescent="0.25">
      <c r="A205" s="15" t="s">
        <v>244</v>
      </c>
      <c r="B205" s="15" t="s">
        <v>38</v>
      </c>
      <c r="C205" s="15" t="s">
        <v>39</v>
      </c>
      <c r="D205" s="16">
        <v>0.05</v>
      </c>
      <c r="E205" s="16">
        <v>0</v>
      </c>
      <c r="F205" s="17">
        <v>47968</v>
      </c>
      <c r="G205" s="18">
        <v>56403000</v>
      </c>
      <c r="H205" s="18">
        <v>56403000</v>
      </c>
      <c r="I205" s="18">
        <v>56403000</v>
      </c>
      <c r="J205" s="15"/>
    </row>
    <row r="206" spans="1:10" ht="12" customHeight="1" x14ac:dyDescent="0.25">
      <c r="A206" s="15" t="s">
        <v>245</v>
      </c>
      <c r="B206" s="15" t="s">
        <v>51</v>
      </c>
      <c r="C206" s="15" t="s">
        <v>43</v>
      </c>
      <c r="D206" s="16">
        <v>0.05</v>
      </c>
      <c r="E206" s="16">
        <v>0</v>
      </c>
      <c r="F206" s="17">
        <v>47968</v>
      </c>
      <c r="G206" s="18">
        <v>26119960</v>
      </c>
      <c r="H206" s="18">
        <v>35250000</v>
      </c>
      <c r="I206" s="18">
        <v>35164000</v>
      </c>
      <c r="J206" s="15"/>
    </row>
    <row r="207" spans="1:10" ht="12" customHeight="1" x14ac:dyDescent="0.25">
      <c r="A207" s="15" t="s">
        <v>246</v>
      </c>
      <c r="B207" s="15" t="s">
        <v>38</v>
      </c>
      <c r="C207" s="15" t="s">
        <v>39</v>
      </c>
      <c r="D207" s="16">
        <v>5.7500000000000002E-2</v>
      </c>
      <c r="E207" s="16">
        <v>0</v>
      </c>
      <c r="F207" s="17">
        <v>48061</v>
      </c>
      <c r="G207" s="18">
        <v>41293000</v>
      </c>
      <c r="H207" s="18">
        <v>40677000</v>
      </c>
      <c r="I207" s="18">
        <v>41293000</v>
      </c>
      <c r="J207" s="15"/>
    </row>
    <row r="208" spans="1:10" ht="12" customHeight="1" x14ac:dyDescent="0.25">
      <c r="A208" s="15" t="s">
        <v>247</v>
      </c>
      <c r="B208" s="15" t="s">
        <v>40</v>
      </c>
      <c r="C208" s="15" t="s">
        <v>39</v>
      </c>
      <c r="D208" s="16">
        <v>5.7500000000000002E-2</v>
      </c>
      <c r="E208" s="16">
        <v>0</v>
      </c>
      <c r="F208" s="17">
        <v>47970</v>
      </c>
      <c r="G208" s="18">
        <v>666000</v>
      </c>
      <c r="H208" s="21">
        <v>626000</v>
      </c>
      <c r="I208" s="21">
        <v>666000</v>
      </c>
      <c r="J208" s="22"/>
    </row>
    <row r="209" spans="1:10" ht="12" customHeight="1" x14ac:dyDescent="0.25">
      <c r="A209" s="15"/>
      <c r="B209" s="15"/>
      <c r="C209" s="24"/>
      <c r="D209" s="25"/>
      <c r="E209" s="25"/>
      <c r="F209" s="17"/>
      <c r="G209" s="15"/>
      <c r="H209" s="33">
        <v>947838000</v>
      </c>
      <c r="I209" s="33">
        <v>949770000</v>
      </c>
      <c r="J209" s="34">
        <v>0.12478467788100001</v>
      </c>
    </row>
    <row r="210" spans="1:10" ht="12" customHeight="1" x14ac:dyDescent="0.25">
      <c r="A210" s="14" t="s">
        <v>18</v>
      </c>
      <c r="B210" s="15"/>
      <c r="C210" s="24"/>
      <c r="D210" s="25"/>
      <c r="E210" s="25"/>
      <c r="F210" s="17"/>
      <c r="G210" s="15"/>
      <c r="H210" s="10"/>
      <c r="I210" s="10"/>
      <c r="J210" s="10"/>
    </row>
    <row r="211" spans="1:10" ht="12" customHeight="1" x14ac:dyDescent="0.25">
      <c r="A211" s="15" t="s">
        <v>248</v>
      </c>
      <c r="B211" s="15" t="s">
        <v>38</v>
      </c>
      <c r="C211" s="15" t="s">
        <v>39</v>
      </c>
      <c r="D211" s="16">
        <v>4.4999999999999998E-2</v>
      </c>
      <c r="E211" s="16">
        <v>2.5000000000000001E-2</v>
      </c>
      <c r="F211" s="17">
        <v>46328</v>
      </c>
      <c r="G211" s="18">
        <v>191523000</v>
      </c>
      <c r="H211" s="18">
        <v>191354000</v>
      </c>
      <c r="I211" s="18">
        <v>176202000</v>
      </c>
      <c r="J211" s="15"/>
    </row>
    <row r="212" spans="1:10" ht="12" customHeight="1" x14ac:dyDescent="0.25">
      <c r="A212" s="15" t="s">
        <v>249</v>
      </c>
      <c r="B212" s="15" t="s">
        <v>40</v>
      </c>
      <c r="C212" s="15" t="s">
        <v>39</v>
      </c>
      <c r="D212" s="16">
        <v>6.5000000000000002E-2</v>
      </c>
      <c r="E212" s="16">
        <v>0</v>
      </c>
      <c r="F212" s="17">
        <v>46328</v>
      </c>
      <c r="G212" s="18">
        <v>12411000</v>
      </c>
      <c r="H212" s="18">
        <v>12407000</v>
      </c>
      <c r="I212" s="18">
        <v>11087000</v>
      </c>
      <c r="J212" s="15"/>
    </row>
    <row r="213" spans="1:10" ht="12" customHeight="1" x14ac:dyDescent="0.25">
      <c r="A213" s="15" t="s">
        <v>250</v>
      </c>
      <c r="B213" s="15" t="s">
        <v>42</v>
      </c>
      <c r="C213" s="15" t="s">
        <v>39</v>
      </c>
      <c r="D213" s="16">
        <v>0</v>
      </c>
      <c r="E213" s="16">
        <v>0.1075</v>
      </c>
      <c r="F213" s="17">
        <v>48330</v>
      </c>
      <c r="G213" s="18">
        <v>8839000</v>
      </c>
      <c r="H213" s="18">
        <v>8635000</v>
      </c>
      <c r="I213" s="18">
        <v>8530000</v>
      </c>
      <c r="J213" s="15"/>
    </row>
    <row r="214" spans="1:10" ht="12" customHeight="1" x14ac:dyDescent="0.25">
      <c r="A214" s="15" t="s">
        <v>251</v>
      </c>
      <c r="B214" s="15" t="s">
        <v>38</v>
      </c>
      <c r="C214" s="15" t="s">
        <v>39</v>
      </c>
      <c r="D214" s="16">
        <v>5.7500000000000002E-2</v>
      </c>
      <c r="E214" s="16">
        <v>0</v>
      </c>
      <c r="F214" s="17">
        <v>47234</v>
      </c>
      <c r="G214" s="18">
        <v>27844000</v>
      </c>
      <c r="H214" s="18">
        <v>27297000</v>
      </c>
      <c r="I214" s="18">
        <v>27009000</v>
      </c>
      <c r="J214" s="15"/>
    </row>
    <row r="215" spans="1:10" ht="12" customHeight="1" x14ac:dyDescent="0.25">
      <c r="A215" s="15" t="s">
        <v>252</v>
      </c>
      <c r="B215" s="15" t="s">
        <v>40</v>
      </c>
      <c r="C215" s="15" t="s">
        <v>39</v>
      </c>
      <c r="D215" s="16">
        <v>5.7500000000000002E-2</v>
      </c>
      <c r="E215" s="16">
        <v>0</v>
      </c>
      <c r="F215" s="17">
        <v>46869</v>
      </c>
      <c r="G215" s="18">
        <v>709000</v>
      </c>
      <c r="H215" s="18">
        <v>683000</v>
      </c>
      <c r="I215" s="18">
        <v>651000</v>
      </c>
      <c r="J215" s="15"/>
    </row>
    <row r="216" spans="1:10" ht="12" customHeight="1" x14ac:dyDescent="0.25">
      <c r="A216" s="15" t="s">
        <v>253</v>
      </c>
      <c r="B216" s="15" t="s">
        <v>38</v>
      </c>
      <c r="C216" s="15" t="s">
        <v>39</v>
      </c>
      <c r="D216" s="16">
        <v>6.25E-2</v>
      </c>
      <c r="E216" s="16">
        <v>0</v>
      </c>
      <c r="F216" s="17">
        <v>46875</v>
      </c>
      <c r="G216" s="18">
        <v>8976000</v>
      </c>
      <c r="H216" s="21">
        <v>8872000</v>
      </c>
      <c r="I216" s="21">
        <v>8976000</v>
      </c>
      <c r="J216" s="22"/>
    </row>
    <row r="217" spans="1:10" ht="12" customHeight="1" x14ac:dyDescent="0.25">
      <c r="A217" s="15"/>
      <c r="B217" s="15"/>
      <c r="C217" s="24"/>
      <c r="D217" s="25"/>
      <c r="E217" s="25"/>
      <c r="F217" s="17"/>
      <c r="G217" s="15"/>
      <c r="H217" s="33">
        <v>249248000</v>
      </c>
      <c r="I217" s="33">
        <v>232455000</v>
      </c>
      <c r="J217" s="34">
        <v>3.0540891265072499E-2</v>
      </c>
    </row>
    <row r="218" spans="1:10" ht="12" customHeight="1" x14ac:dyDescent="0.25">
      <c r="A218" s="14" t="s">
        <v>19</v>
      </c>
      <c r="B218" s="15"/>
      <c r="C218" s="24"/>
      <c r="D218" s="25"/>
      <c r="E218" s="25"/>
      <c r="F218" s="17"/>
      <c r="G218" s="15"/>
      <c r="H218" s="10"/>
      <c r="I218" s="10"/>
      <c r="J218" s="10"/>
    </row>
    <row r="219" spans="1:10" ht="12" customHeight="1" x14ac:dyDescent="0.25">
      <c r="A219" s="15" t="s">
        <v>254</v>
      </c>
      <c r="B219" s="15" t="s">
        <v>41</v>
      </c>
      <c r="C219" s="15" t="s">
        <v>39</v>
      </c>
      <c r="D219" s="16">
        <v>6.5000000000000002E-2</v>
      </c>
      <c r="E219" s="16">
        <v>0</v>
      </c>
      <c r="F219" s="17">
        <v>47406</v>
      </c>
      <c r="G219" s="18">
        <v>160417000</v>
      </c>
      <c r="H219" s="18">
        <v>153559000</v>
      </c>
      <c r="I219" s="18">
        <v>151594000</v>
      </c>
      <c r="J219" s="15"/>
    </row>
    <row r="220" spans="1:10" ht="12" customHeight="1" x14ac:dyDescent="0.25">
      <c r="A220" s="15" t="s">
        <v>255</v>
      </c>
      <c r="B220" s="15" t="s">
        <v>38</v>
      </c>
      <c r="C220" s="15" t="s">
        <v>39</v>
      </c>
      <c r="D220" s="16">
        <v>0.05</v>
      </c>
      <c r="E220" s="16">
        <v>0</v>
      </c>
      <c r="F220" s="17">
        <v>47018</v>
      </c>
      <c r="G220" s="18">
        <v>117435000</v>
      </c>
      <c r="H220" s="21">
        <v>116334000</v>
      </c>
      <c r="I220" s="21">
        <v>117435000</v>
      </c>
      <c r="J220" s="22"/>
    </row>
    <row r="221" spans="1:10" ht="12" customHeight="1" x14ac:dyDescent="0.25">
      <c r="A221" s="15"/>
      <c r="B221" s="15"/>
      <c r="C221" s="24"/>
      <c r="D221" s="25"/>
      <c r="E221" s="25"/>
      <c r="F221" s="17"/>
      <c r="G221" s="15"/>
      <c r="H221" s="33">
        <v>269893000</v>
      </c>
      <c r="I221" s="33">
        <v>269029000</v>
      </c>
      <c r="J221" s="34">
        <v>3.5346133385606701E-2</v>
      </c>
    </row>
    <row r="222" spans="1:10" ht="12" customHeight="1" x14ac:dyDescent="0.25">
      <c r="A222" s="14" t="s">
        <v>20</v>
      </c>
      <c r="B222" s="15"/>
      <c r="C222" s="24"/>
      <c r="D222" s="25"/>
      <c r="E222" s="25"/>
      <c r="F222" s="17"/>
      <c r="G222" s="15"/>
      <c r="H222" s="10"/>
      <c r="I222" s="10"/>
      <c r="J222" s="10"/>
    </row>
    <row r="223" spans="1:10" ht="12" customHeight="1" x14ac:dyDescent="0.25">
      <c r="A223" s="15" t="s">
        <v>256</v>
      </c>
      <c r="B223" s="15" t="s">
        <v>38</v>
      </c>
      <c r="C223" s="15" t="s">
        <v>39</v>
      </c>
      <c r="D223" s="16">
        <v>4.4999999999999998E-2</v>
      </c>
      <c r="E223" s="16">
        <v>0</v>
      </c>
      <c r="F223" s="17">
        <v>47840</v>
      </c>
      <c r="G223" s="18">
        <v>963000</v>
      </c>
      <c r="H223" s="18">
        <v>938000</v>
      </c>
      <c r="I223" s="18">
        <v>954000</v>
      </c>
      <c r="J223" s="15"/>
    </row>
    <row r="224" spans="1:10" ht="12" customHeight="1" x14ac:dyDescent="0.25">
      <c r="A224" s="15" t="s">
        <v>257</v>
      </c>
      <c r="B224" s="15" t="s">
        <v>38</v>
      </c>
      <c r="C224" s="15" t="s">
        <v>39</v>
      </c>
      <c r="D224" s="16">
        <v>0.05</v>
      </c>
      <c r="E224" s="16">
        <v>0</v>
      </c>
      <c r="F224" s="17">
        <v>47869</v>
      </c>
      <c r="G224" s="18">
        <v>54511000</v>
      </c>
      <c r="H224" s="18">
        <v>53897000</v>
      </c>
      <c r="I224" s="18">
        <v>54511000</v>
      </c>
      <c r="J224" s="15"/>
    </row>
    <row r="225" spans="1:10" ht="12" customHeight="1" x14ac:dyDescent="0.25">
      <c r="A225" s="15" t="s">
        <v>258</v>
      </c>
      <c r="B225" s="15" t="s">
        <v>38</v>
      </c>
      <c r="C225" s="15" t="s">
        <v>39</v>
      </c>
      <c r="D225" s="16">
        <v>6.7500000000000004E-2</v>
      </c>
      <c r="E225" s="16">
        <v>0</v>
      </c>
      <c r="F225" s="17">
        <v>47592</v>
      </c>
      <c r="G225" s="18">
        <v>929000</v>
      </c>
      <c r="H225" s="18">
        <v>918000</v>
      </c>
      <c r="I225" s="18">
        <v>922000</v>
      </c>
      <c r="J225" s="15"/>
    </row>
    <row r="226" spans="1:10" ht="12" customHeight="1" x14ac:dyDescent="0.25">
      <c r="A226" s="15" t="s">
        <v>259</v>
      </c>
      <c r="B226" s="15" t="s">
        <v>40</v>
      </c>
      <c r="C226" s="15" t="s">
        <v>39</v>
      </c>
      <c r="D226" s="16">
        <v>6.7500000000000004E-2</v>
      </c>
      <c r="E226" s="16">
        <v>0</v>
      </c>
      <c r="F226" s="17">
        <v>47227</v>
      </c>
      <c r="G226" s="18">
        <v>2000</v>
      </c>
      <c r="H226" s="18">
        <v>1000</v>
      </c>
      <c r="I226" s="18">
        <v>2000</v>
      </c>
      <c r="J226" s="15"/>
    </row>
    <row r="227" spans="1:10" ht="12" customHeight="1" x14ac:dyDescent="0.25">
      <c r="A227" s="15" t="s">
        <v>260</v>
      </c>
      <c r="B227" s="15" t="s">
        <v>38</v>
      </c>
      <c r="C227" s="15" t="s">
        <v>39</v>
      </c>
      <c r="D227" s="16">
        <v>5.2499999999999998E-2</v>
      </c>
      <c r="E227" s="16">
        <v>0</v>
      </c>
      <c r="F227" s="17">
        <v>47886</v>
      </c>
      <c r="G227" s="18">
        <v>18365000</v>
      </c>
      <c r="H227" s="18">
        <v>17944000</v>
      </c>
      <c r="I227" s="18">
        <v>18365000</v>
      </c>
      <c r="J227" s="15"/>
    </row>
    <row r="228" spans="1:10" ht="12" customHeight="1" x14ac:dyDescent="0.25">
      <c r="A228" s="15" t="s">
        <v>261</v>
      </c>
      <c r="B228" s="15" t="s">
        <v>38</v>
      </c>
      <c r="C228" s="15" t="s">
        <v>39</v>
      </c>
      <c r="D228" s="16">
        <v>0.05</v>
      </c>
      <c r="E228" s="16">
        <v>0</v>
      </c>
      <c r="F228" s="17">
        <v>47189</v>
      </c>
      <c r="G228" s="18">
        <v>1947000</v>
      </c>
      <c r="H228" s="18">
        <v>1918000</v>
      </c>
      <c r="I228" s="18">
        <v>1947000</v>
      </c>
      <c r="J228" s="15"/>
    </row>
    <row r="229" spans="1:10" ht="12" customHeight="1" x14ac:dyDescent="0.25">
      <c r="A229" s="15" t="s">
        <v>262</v>
      </c>
      <c r="B229" s="15" t="s">
        <v>38</v>
      </c>
      <c r="C229" s="15" t="s">
        <v>39</v>
      </c>
      <c r="D229" s="16">
        <v>4.7500000000000001E-2</v>
      </c>
      <c r="E229" s="16">
        <v>0</v>
      </c>
      <c r="F229" s="17">
        <v>48053</v>
      </c>
      <c r="G229" s="18">
        <v>58689000</v>
      </c>
      <c r="H229" s="18">
        <v>57981000</v>
      </c>
      <c r="I229" s="18">
        <v>58689000</v>
      </c>
      <c r="J229" s="15"/>
    </row>
    <row r="230" spans="1:10" ht="12" customHeight="1" x14ac:dyDescent="0.25">
      <c r="A230" s="15"/>
      <c r="B230" s="15"/>
      <c r="C230" s="15"/>
      <c r="D230" s="15"/>
      <c r="E230" s="15"/>
      <c r="F230" s="17"/>
      <c r="G230" s="15"/>
      <c r="H230" s="15"/>
      <c r="I230" s="15"/>
      <c r="J230" s="15"/>
    </row>
    <row r="231" spans="1:10" ht="12" customHeight="1" x14ac:dyDescent="0.25">
      <c r="A231" s="15"/>
      <c r="B231" s="15"/>
      <c r="C231" s="15"/>
      <c r="D231" s="15"/>
      <c r="E231" s="15"/>
      <c r="F231" s="17"/>
      <c r="G231" s="15"/>
      <c r="H231" s="22"/>
      <c r="I231" s="22"/>
      <c r="J231" s="22"/>
    </row>
    <row r="232" spans="1:10" ht="12" customHeight="1" x14ac:dyDescent="0.25">
      <c r="A232" s="15"/>
      <c r="B232" s="15"/>
      <c r="C232" s="24"/>
      <c r="D232" s="25"/>
      <c r="E232" s="25"/>
      <c r="F232" s="17"/>
      <c r="G232" s="15"/>
      <c r="H232" s="33">
        <v>133597000</v>
      </c>
      <c r="I232" s="33">
        <v>135390000</v>
      </c>
      <c r="J232" s="34">
        <v>1.7788093473481599E-2</v>
      </c>
    </row>
    <row r="233" spans="1:10" ht="12" customHeight="1" x14ac:dyDescent="0.25">
      <c r="A233" s="14" t="s">
        <v>21</v>
      </c>
      <c r="B233" s="15"/>
      <c r="C233" s="24"/>
      <c r="D233" s="25"/>
      <c r="E233" s="25"/>
      <c r="F233" s="17"/>
      <c r="G233" s="15"/>
      <c r="H233" s="10"/>
      <c r="I233" s="10"/>
      <c r="J233" s="10"/>
    </row>
    <row r="234" spans="1:10" ht="12" customHeight="1" x14ac:dyDescent="0.25">
      <c r="A234" s="15" t="s">
        <v>263</v>
      </c>
      <c r="B234" s="15" t="s">
        <v>38</v>
      </c>
      <c r="C234" s="15" t="s">
        <v>39</v>
      </c>
      <c r="D234" s="16">
        <v>0.05</v>
      </c>
      <c r="E234" s="16">
        <v>0</v>
      </c>
      <c r="F234" s="17">
        <v>47361</v>
      </c>
      <c r="G234" s="18">
        <v>11388000</v>
      </c>
      <c r="H234" s="18">
        <v>11153000</v>
      </c>
      <c r="I234" s="18">
        <v>11331000</v>
      </c>
      <c r="J234" s="15"/>
    </row>
    <row r="235" spans="1:10" ht="12" customHeight="1" x14ac:dyDescent="0.25">
      <c r="A235" s="15" t="s">
        <v>264</v>
      </c>
      <c r="B235" s="15" t="s">
        <v>45</v>
      </c>
      <c r="C235" s="15" t="s">
        <v>39</v>
      </c>
      <c r="D235" s="16">
        <v>4.8099999999999997E-2</v>
      </c>
      <c r="E235" s="16">
        <v>0</v>
      </c>
      <c r="F235" s="17">
        <v>47361</v>
      </c>
      <c r="G235" s="18">
        <v>1819000</v>
      </c>
      <c r="H235" s="18">
        <v>1796000</v>
      </c>
      <c r="I235" s="18">
        <v>1810000</v>
      </c>
      <c r="J235" s="15"/>
    </row>
    <row r="236" spans="1:10" ht="12" customHeight="1" x14ac:dyDescent="0.25">
      <c r="A236" s="15" t="s">
        <v>264</v>
      </c>
      <c r="B236" s="15" t="s">
        <v>40</v>
      </c>
      <c r="C236" s="15" t="s">
        <v>39</v>
      </c>
      <c r="D236" s="16">
        <v>0.05</v>
      </c>
      <c r="E236" s="16">
        <v>0</v>
      </c>
      <c r="F236" s="17">
        <v>46996</v>
      </c>
      <c r="G236" s="18">
        <v>167000</v>
      </c>
      <c r="H236" s="18">
        <v>162000</v>
      </c>
      <c r="I236" s="18">
        <v>162000</v>
      </c>
      <c r="J236" s="15"/>
    </row>
    <row r="237" spans="1:10" ht="12" customHeight="1" x14ac:dyDescent="0.25">
      <c r="A237" s="15" t="s">
        <v>265</v>
      </c>
      <c r="B237" s="15" t="s">
        <v>38</v>
      </c>
      <c r="C237" s="15" t="s">
        <v>39</v>
      </c>
      <c r="D237" s="16">
        <v>5.7500000000000002E-2</v>
      </c>
      <c r="E237" s="16">
        <v>0</v>
      </c>
      <c r="F237" s="17">
        <v>46737</v>
      </c>
      <c r="G237" s="18">
        <v>66708000</v>
      </c>
      <c r="H237" s="18">
        <v>66041000</v>
      </c>
      <c r="I237" s="18">
        <v>66708000</v>
      </c>
      <c r="J237" s="15"/>
    </row>
    <row r="238" spans="1:10" ht="12" customHeight="1" x14ac:dyDescent="0.25">
      <c r="A238" s="15" t="s">
        <v>266</v>
      </c>
      <c r="B238" s="15" t="s">
        <v>40</v>
      </c>
      <c r="C238" s="15" t="s">
        <v>39</v>
      </c>
      <c r="D238" s="16">
        <v>5.7500000000000002E-2</v>
      </c>
      <c r="E238" s="16">
        <v>0</v>
      </c>
      <c r="F238" s="17">
        <v>46737</v>
      </c>
      <c r="G238" s="18">
        <v>3844000</v>
      </c>
      <c r="H238" s="18">
        <v>3795000</v>
      </c>
      <c r="I238" s="18">
        <v>3844000</v>
      </c>
      <c r="J238" s="15"/>
    </row>
    <row r="239" spans="1:10" ht="12" customHeight="1" x14ac:dyDescent="0.25">
      <c r="A239" s="15" t="s">
        <v>267</v>
      </c>
      <c r="B239" s="15" t="s">
        <v>38</v>
      </c>
      <c r="C239" s="15" t="s">
        <v>39</v>
      </c>
      <c r="D239" s="16">
        <v>0.05</v>
      </c>
      <c r="E239" s="16">
        <v>0</v>
      </c>
      <c r="F239" s="17">
        <v>47787</v>
      </c>
      <c r="G239" s="18">
        <v>24984000</v>
      </c>
      <c r="H239" s="18">
        <v>24736000</v>
      </c>
      <c r="I239" s="18">
        <v>24984000</v>
      </c>
      <c r="J239" s="15"/>
    </row>
    <row r="240" spans="1:10" ht="12" customHeight="1" x14ac:dyDescent="0.25">
      <c r="A240" s="15" t="s">
        <v>268</v>
      </c>
      <c r="B240" s="15" t="s">
        <v>45</v>
      </c>
      <c r="C240" s="15" t="s">
        <v>39</v>
      </c>
      <c r="D240" s="16">
        <v>4.7500000000000001E-2</v>
      </c>
      <c r="E240" s="16">
        <v>0</v>
      </c>
      <c r="F240" s="17">
        <v>47603</v>
      </c>
      <c r="G240" s="18">
        <v>901000</v>
      </c>
      <c r="H240" s="18">
        <v>892000</v>
      </c>
      <c r="I240" s="18">
        <v>901000</v>
      </c>
      <c r="J240" s="15"/>
    </row>
    <row r="241" spans="1:10" ht="12" customHeight="1" x14ac:dyDescent="0.25">
      <c r="A241" s="15" t="s">
        <v>269</v>
      </c>
      <c r="B241" s="15" t="s">
        <v>45</v>
      </c>
      <c r="C241" s="15" t="s">
        <v>39</v>
      </c>
      <c r="D241" s="16">
        <v>4.4999999999999998E-2</v>
      </c>
      <c r="E241" s="16">
        <v>0</v>
      </c>
      <c r="F241" s="17">
        <v>47025</v>
      </c>
      <c r="G241" s="18">
        <v>586000</v>
      </c>
      <c r="H241" s="18">
        <v>582000</v>
      </c>
      <c r="I241" s="18">
        <v>586000</v>
      </c>
      <c r="J241" s="15"/>
    </row>
    <row r="242" spans="1:10" ht="12" customHeight="1" x14ac:dyDescent="0.25">
      <c r="A242" s="15" t="s">
        <v>270</v>
      </c>
      <c r="B242" s="15" t="s">
        <v>38</v>
      </c>
      <c r="C242" s="15" t="s">
        <v>39</v>
      </c>
      <c r="D242" s="16">
        <v>0.05</v>
      </c>
      <c r="E242" s="16">
        <v>0</v>
      </c>
      <c r="F242" s="17">
        <v>46990</v>
      </c>
      <c r="G242" s="18">
        <v>97509000</v>
      </c>
      <c r="H242" s="18">
        <v>96503000</v>
      </c>
      <c r="I242" s="18">
        <v>97509000</v>
      </c>
      <c r="J242" s="15"/>
    </row>
    <row r="243" spans="1:10" ht="12" customHeight="1" x14ac:dyDescent="0.25">
      <c r="A243" s="15" t="s">
        <v>271</v>
      </c>
      <c r="B243" s="15" t="s">
        <v>38</v>
      </c>
      <c r="C243" s="15" t="s">
        <v>39</v>
      </c>
      <c r="D243" s="16">
        <v>0</v>
      </c>
      <c r="E243" s="16">
        <v>0.106</v>
      </c>
      <c r="F243" s="17">
        <v>47687</v>
      </c>
      <c r="G243" s="18">
        <v>65705000</v>
      </c>
      <c r="H243" s="18">
        <v>65177000</v>
      </c>
      <c r="I243" s="18">
        <v>65705000</v>
      </c>
      <c r="J243" s="15"/>
    </row>
    <row r="244" spans="1:10" ht="12" customHeight="1" x14ac:dyDescent="0.25">
      <c r="A244" s="15" t="s">
        <v>272</v>
      </c>
      <c r="B244" s="15" t="s">
        <v>38</v>
      </c>
      <c r="C244" s="15" t="s">
        <v>39</v>
      </c>
      <c r="D244" s="16">
        <v>5.5E-2</v>
      </c>
      <c r="E244" s="16">
        <v>0</v>
      </c>
      <c r="F244" s="17">
        <v>47427</v>
      </c>
      <c r="G244" s="18">
        <v>2427000</v>
      </c>
      <c r="H244" s="18">
        <v>2427000</v>
      </c>
      <c r="I244" s="18">
        <v>1389000</v>
      </c>
      <c r="J244" s="15"/>
    </row>
    <row r="245" spans="1:10" ht="12" customHeight="1" x14ac:dyDescent="0.25">
      <c r="A245" s="15" t="s">
        <v>272</v>
      </c>
      <c r="B245" s="15" t="s">
        <v>40</v>
      </c>
      <c r="C245" s="15" t="s">
        <v>39</v>
      </c>
      <c r="D245" s="16">
        <v>4.4999999999999998E-2</v>
      </c>
      <c r="E245" s="16">
        <v>6.6000000000000003E-2</v>
      </c>
      <c r="F245" s="17">
        <v>47336</v>
      </c>
      <c r="G245" s="18">
        <v>3866000</v>
      </c>
      <c r="H245" s="18">
        <v>1749000</v>
      </c>
      <c r="I245" s="18">
        <v>0</v>
      </c>
      <c r="J245" s="15"/>
    </row>
    <row r="246" spans="1:10" ht="12" customHeight="1" x14ac:dyDescent="0.25">
      <c r="A246" s="15" t="s">
        <v>273</v>
      </c>
      <c r="B246" s="15" t="s">
        <v>45</v>
      </c>
      <c r="C246" s="15" t="s">
        <v>39</v>
      </c>
      <c r="D246" s="16">
        <v>0.05</v>
      </c>
      <c r="E246" s="16">
        <v>0</v>
      </c>
      <c r="F246" s="17">
        <v>48213</v>
      </c>
      <c r="G246" s="18">
        <v>44014000</v>
      </c>
      <c r="H246" s="18">
        <v>43397000</v>
      </c>
      <c r="I246" s="18">
        <v>44014000</v>
      </c>
      <c r="J246" s="15"/>
    </row>
    <row r="247" spans="1:10" ht="12" customHeight="1" x14ac:dyDescent="0.25">
      <c r="A247" s="15" t="s">
        <v>274</v>
      </c>
      <c r="B247" s="15" t="s">
        <v>40</v>
      </c>
      <c r="C247" s="15" t="s">
        <v>39</v>
      </c>
      <c r="D247" s="16">
        <v>4.7500000000000001E-2</v>
      </c>
      <c r="E247" s="16">
        <v>0</v>
      </c>
      <c r="F247" s="17">
        <v>48152</v>
      </c>
      <c r="G247" s="18">
        <v>40603000</v>
      </c>
      <c r="H247" s="18">
        <v>40023000</v>
      </c>
      <c r="I247" s="18">
        <v>40381000</v>
      </c>
      <c r="J247" s="15"/>
    </row>
    <row r="248" spans="1:10" ht="12" customHeight="1" x14ac:dyDescent="0.25">
      <c r="A248" s="15" t="s">
        <v>275</v>
      </c>
      <c r="B248" s="15" t="s">
        <v>41</v>
      </c>
      <c r="C248" s="15" t="s">
        <v>39</v>
      </c>
      <c r="D248" s="16">
        <v>5.7500000000000002E-2</v>
      </c>
      <c r="E248" s="16">
        <v>0</v>
      </c>
      <c r="F248" s="17">
        <v>48747</v>
      </c>
      <c r="G248" s="18">
        <v>150000000</v>
      </c>
      <c r="H248" s="18">
        <v>148537000</v>
      </c>
      <c r="I248" s="18">
        <v>150000000</v>
      </c>
      <c r="J248" s="15"/>
    </row>
    <row r="249" spans="1:10" ht="12" customHeight="1" x14ac:dyDescent="0.25">
      <c r="A249" s="15" t="s">
        <v>276</v>
      </c>
      <c r="B249" s="15" t="s">
        <v>38</v>
      </c>
      <c r="C249" s="15" t="s">
        <v>39</v>
      </c>
      <c r="D249" s="16">
        <v>0.05</v>
      </c>
      <c r="E249" s="16">
        <v>0</v>
      </c>
      <c r="F249" s="17">
        <v>47483</v>
      </c>
      <c r="G249" s="18">
        <v>52110000</v>
      </c>
      <c r="H249" s="18">
        <v>51704000</v>
      </c>
      <c r="I249" s="18">
        <v>52110000</v>
      </c>
      <c r="J249" s="15"/>
    </row>
    <row r="250" spans="1:10" ht="12" customHeight="1" x14ac:dyDescent="0.25">
      <c r="A250" s="15"/>
      <c r="B250" s="15"/>
      <c r="C250" s="15"/>
      <c r="D250" s="15"/>
      <c r="E250" s="15"/>
      <c r="F250" s="17"/>
      <c r="G250" s="15"/>
      <c r="H250" s="15"/>
      <c r="I250" s="15"/>
      <c r="J250" s="15"/>
    </row>
    <row r="251" spans="1:10" ht="12" customHeight="1" x14ac:dyDescent="0.25">
      <c r="A251" s="15"/>
      <c r="B251" s="15"/>
      <c r="C251" s="15"/>
      <c r="D251" s="15"/>
      <c r="E251" s="15"/>
      <c r="F251" s="17"/>
      <c r="G251" s="15"/>
      <c r="H251" s="22"/>
      <c r="I251" s="22"/>
      <c r="J251" s="22"/>
    </row>
    <row r="252" spans="1:10" ht="12" customHeight="1" x14ac:dyDescent="0.25">
      <c r="A252" s="15"/>
      <c r="B252" s="15"/>
      <c r="C252" s="24"/>
      <c r="D252" s="25"/>
      <c r="E252" s="25"/>
      <c r="F252" s="17"/>
      <c r="G252" s="15"/>
      <c r="H252" s="33">
        <v>558674000</v>
      </c>
      <c r="I252" s="33">
        <v>561434000</v>
      </c>
      <c r="J252" s="34">
        <v>7.3763501522938799E-2</v>
      </c>
    </row>
    <row r="253" spans="1:10" ht="12" customHeight="1" x14ac:dyDescent="0.25">
      <c r="A253" s="14" t="s">
        <v>277</v>
      </c>
      <c r="B253" s="15"/>
      <c r="C253" s="24"/>
      <c r="D253" s="25"/>
      <c r="E253" s="25"/>
      <c r="F253" s="17"/>
      <c r="G253" s="15"/>
      <c r="H253" s="10"/>
      <c r="I253" s="10"/>
      <c r="J253" s="10"/>
    </row>
    <row r="254" spans="1:10" ht="12" customHeight="1" x14ac:dyDescent="0.25">
      <c r="A254" s="15" t="s">
        <v>278</v>
      </c>
      <c r="B254" s="15" t="s">
        <v>38</v>
      </c>
      <c r="C254" s="15" t="s">
        <v>39</v>
      </c>
      <c r="D254" s="16">
        <v>4.4999999999999998E-2</v>
      </c>
      <c r="E254" s="16">
        <v>0</v>
      </c>
      <c r="F254" s="17">
        <v>48089</v>
      </c>
      <c r="G254" s="18">
        <v>7547000</v>
      </c>
      <c r="H254" s="18">
        <v>7358000</v>
      </c>
      <c r="I254" s="18">
        <v>7472000</v>
      </c>
      <c r="J254" s="15"/>
    </row>
    <row r="255" spans="1:10" ht="12" customHeight="1" x14ac:dyDescent="0.25">
      <c r="A255" s="15" t="s">
        <v>279</v>
      </c>
      <c r="B255" s="15" t="s">
        <v>38</v>
      </c>
      <c r="C255" s="15" t="s">
        <v>39</v>
      </c>
      <c r="D255" s="16">
        <v>6.25E-2</v>
      </c>
      <c r="E255" s="16">
        <v>0</v>
      </c>
      <c r="F255" s="17">
        <v>47296</v>
      </c>
      <c r="G255" s="18">
        <v>707000</v>
      </c>
      <c r="H255" s="18">
        <v>701000</v>
      </c>
      <c r="I255" s="18">
        <v>703000</v>
      </c>
      <c r="J255" s="15"/>
    </row>
    <row r="256" spans="1:10" ht="12" customHeight="1" x14ac:dyDescent="0.25">
      <c r="A256" s="15" t="s">
        <v>280</v>
      </c>
      <c r="B256" s="15" t="s">
        <v>38</v>
      </c>
      <c r="C256" s="15" t="s">
        <v>39</v>
      </c>
      <c r="D256" s="16">
        <v>4.4999999999999998E-2</v>
      </c>
      <c r="E256" s="16">
        <v>0</v>
      </c>
      <c r="F256" s="17">
        <v>47290</v>
      </c>
      <c r="G256" s="18">
        <v>64342000</v>
      </c>
      <c r="H256" s="18">
        <v>64342000</v>
      </c>
      <c r="I256" s="18">
        <v>64342000</v>
      </c>
      <c r="J256" s="15"/>
    </row>
    <row r="257" spans="1:10" ht="12" customHeight="1" x14ac:dyDescent="0.25">
      <c r="A257" s="15" t="s">
        <v>281</v>
      </c>
      <c r="B257" s="15" t="s">
        <v>38</v>
      </c>
      <c r="C257" s="15" t="s">
        <v>39</v>
      </c>
      <c r="D257" s="16">
        <v>4.7500000000000001E-2</v>
      </c>
      <c r="E257" s="16">
        <v>0</v>
      </c>
      <c r="F257" s="17">
        <v>47878</v>
      </c>
      <c r="G257" s="18">
        <v>19274000</v>
      </c>
      <c r="H257" s="18">
        <v>18912000</v>
      </c>
      <c r="I257" s="18">
        <v>19274000</v>
      </c>
      <c r="J257" s="15"/>
    </row>
    <row r="258" spans="1:10" ht="12" customHeight="1" x14ac:dyDescent="0.25">
      <c r="A258" s="15" t="s">
        <v>282</v>
      </c>
      <c r="B258" s="15" t="s">
        <v>40</v>
      </c>
      <c r="C258" s="15" t="s">
        <v>39</v>
      </c>
      <c r="D258" s="16">
        <v>4.3400000000000001E-2</v>
      </c>
      <c r="E258" s="16">
        <v>0</v>
      </c>
      <c r="F258" s="17">
        <v>47878</v>
      </c>
      <c r="G258" s="18">
        <v>149000</v>
      </c>
      <c r="H258" s="18">
        <v>145000</v>
      </c>
      <c r="I258" s="18">
        <v>149000</v>
      </c>
      <c r="J258" s="15"/>
    </row>
    <row r="259" spans="1:10" ht="12" customHeight="1" x14ac:dyDescent="0.25">
      <c r="A259" s="15" t="s">
        <v>283</v>
      </c>
      <c r="B259" s="15" t="s">
        <v>52</v>
      </c>
      <c r="C259" s="15" t="s">
        <v>43</v>
      </c>
      <c r="D259" s="16">
        <v>5.2499999999999998E-2</v>
      </c>
      <c r="E259" s="16">
        <v>0</v>
      </c>
      <c r="F259" s="17">
        <v>47297</v>
      </c>
      <c r="G259" s="18">
        <v>2959331</v>
      </c>
      <c r="H259" s="18">
        <v>3588000</v>
      </c>
      <c r="I259" s="18">
        <v>3964000</v>
      </c>
      <c r="J259" s="15"/>
    </row>
    <row r="260" spans="1:10" ht="12" customHeight="1" x14ac:dyDescent="0.25">
      <c r="A260" s="15" t="s">
        <v>284</v>
      </c>
      <c r="B260" s="15" t="s">
        <v>38</v>
      </c>
      <c r="C260" s="15" t="s">
        <v>39</v>
      </c>
      <c r="D260" s="16">
        <v>4.2500000000000003E-2</v>
      </c>
      <c r="E260" s="16">
        <v>0</v>
      </c>
      <c r="F260" s="17">
        <v>48057</v>
      </c>
      <c r="G260" s="18">
        <v>12011000</v>
      </c>
      <c r="H260" s="18">
        <v>11907000</v>
      </c>
      <c r="I260" s="18">
        <v>12011000</v>
      </c>
      <c r="J260" s="15"/>
    </row>
    <row r="261" spans="1:10" ht="12" customHeight="1" x14ac:dyDescent="0.25">
      <c r="A261" s="15" t="s">
        <v>285</v>
      </c>
      <c r="B261" s="15" t="s">
        <v>38</v>
      </c>
      <c r="C261" s="15" t="s">
        <v>39</v>
      </c>
      <c r="D261" s="16">
        <v>0.06</v>
      </c>
      <c r="E261" s="16">
        <v>0</v>
      </c>
      <c r="F261" s="17">
        <v>47926</v>
      </c>
      <c r="G261" s="18">
        <v>15817000</v>
      </c>
      <c r="H261" s="18">
        <v>15577000</v>
      </c>
      <c r="I261" s="18">
        <v>15817000</v>
      </c>
      <c r="J261" s="15"/>
    </row>
    <row r="262" spans="1:10" ht="12" customHeight="1" x14ac:dyDescent="0.25">
      <c r="A262" s="15" t="s">
        <v>286</v>
      </c>
      <c r="B262" s="15" t="s">
        <v>38</v>
      </c>
      <c r="C262" s="15" t="s">
        <v>39</v>
      </c>
      <c r="D262" s="16">
        <v>4.4999999999999998E-2</v>
      </c>
      <c r="E262" s="16">
        <v>0</v>
      </c>
      <c r="F262" s="17">
        <v>47345</v>
      </c>
      <c r="G262" s="18">
        <v>12699000</v>
      </c>
      <c r="H262" s="18">
        <v>11955000</v>
      </c>
      <c r="I262" s="18">
        <v>10603000</v>
      </c>
      <c r="J262" s="15"/>
    </row>
    <row r="263" spans="1:10" ht="12" customHeight="1" x14ac:dyDescent="0.25">
      <c r="A263" s="15" t="s">
        <v>287</v>
      </c>
      <c r="B263" s="15" t="s">
        <v>38</v>
      </c>
      <c r="C263" s="15" t="s">
        <v>39</v>
      </c>
      <c r="D263" s="16">
        <v>2.5000000000000001E-2</v>
      </c>
      <c r="E263" s="16">
        <v>0.03</v>
      </c>
      <c r="F263" s="17">
        <v>47028</v>
      </c>
      <c r="G263" s="18">
        <v>88255000</v>
      </c>
      <c r="H263" s="18">
        <v>88011000</v>
      </c>
      <c r="I263" s="18">
        <v>88255000</v>
      </c>
      <c r="J263" s="15"/>
    </row>
    <row r="264" spans="1:10" ht="12" customHeight="1" x14ac:dyDescent="0.25">
      <c r="A264" s="15" t="s">
        <v>288</v>
      </c>
      <c r="B264" s="15" t="s">
        <v>40</v>
      </c>
      <c r="C264" s="15" t="s">
        <v>39</v>
      </c>
      <c r="D264" s="16">
        <v>0.05</v>
      </c>
      <c r="E264" s="16">
        <v>0</v>
      </c>
      <c r="F264" s="17">
        <v>46661</v>
      </c>
      <c r="G264" s="18">
        <v>1832000</v>
      </c>
      <c r="H264" s="18">
        <v>1815000</v>
      </c>
      <c r="I264" s="18">
        <v>1832000</v>
      </c>
      <c r="J264" s="15"/>
    </row>
    <row r="265" spans="1:10" ht="12" customHeight="1" x14ac:dyDescent="0.25">
      <c r="A265" s="15" t="s">
        <v>289</v>
      </c>
      <c r="B265" s="15" t="s">
        <v>38</v>
      </c>
      <c r="C265" s="15" t="s">
        <v>39</v>
      </c>
      <c r="D265" s="16">
        <v>6.5000000000000002E-2</v>
      </c>
      <c r="E265" s="16">
        <v>0</v>
      </c>
      <c r="F265" s="17">
        <v>46379</v>
      </c>
      <c r="G265" s="18">
        <v>70992000</v>
      </c>
      <c r="H265" s="18">
        <v>70700000</v>
      </c>
      <c r="I265" s="18">
        <v>70992000</v>
      </c>
      <c r="J265" s="15"/>
    </row>
    <row r="266" spans="1:10" ht="12" customHeight="1" x14ac:dyDescent="0.25">
      <c r="A266" s="15" t="s">
        <v>290</v>
      </c>
      <c r="B266" s="15" t="s">
        <v>291</v>
      </c>
      <c r="C266" s="15" t="s">
        <v>1</v>
      </c>
      <c r="D266" s="16">
        <v>0</v>
      </c>
      <c r="E266" s="16">
        <v>5.5E-2</v>
      </c>
      <c r="F266" s="17">
        <v>47724</v>
      </c>
      <c r="G266" s="18">
        <v>4694000</v>
      </c>
      <c r="H266" s="18">
        <v>4694000</v>
      </c>
      <c r="I266" s="18">
        <v>4694000</v>
      </c>
      <c r="J266" s="15"/>
    </row>
    <row r="267" spans="1:10" ht="12" customHeight="1" x14ac:dyDescent="0.25">
      <c r="A267" s="15" t="s">
        <v>292</v>
      </c>
      <c r="B267" s="15" t="s">
        <v>38</v>
      </c>
      <c r="C267" s="15" t="s">
        <v>39</v>
      </c>
      <c r="D267" s="16">
        <v>5.5E-2</v>
      </c>
      <c r="E267" s="16">
        <v>0</v>
      </c>
      <c r="F267" s="17">
        <v>48044</v>
      </c>
      <c r="G267" s="18">
        <v>41947000</v>
      </c>
      <c r="H267" s="18">
        <v>41335000</v>
      </c>
      <c r="I267" s="18">
        <v>41318000</v>
      </c>
      <c r="J267" s="15"/>
    </row>
    <row r="268" spans="1:10" ht="12" customHeight="1" x14ac:dyDescent="0.25">
      <c r="A268" s="15" t="s">
        <v>293</v>
      </c>
      <c r="B268" s="15" t="s">
        <v>38</v>
      </c>
      <c r="C268" s="15" t="s">
        <v>39</v>
      </c>
      <c r="D268" s="16">
        <v>5.5E-2</v>
      </c>
      <c r="E268" s="16">
        <v>0</v>
      </c>
      <c r="F268" s="17">
        <v>46603</v>
      </c>
      <c r="G268" s="18">
        <v>22796000</v>
      </c>
      <c r="H268" s="18">
        <v>22317000</v>
      </c>
      <c r="I268" s="18">
        <v>22193000</v>
      </c>
      <c r="J268" s="15"/>
    </row>
    <row r="269" spans="1:10" ht="12" customHeight="1" x14ac:dyDescent="0.25">
      <c r="A269" s="15" t="s">
        <v>294</v>
      </c>
      <c r="B269" s="15" t="s">
        <v>38</v>
      </c>
      <c r="C269" s="15" t="s">
        <v>39</v>
      </c>
      <c r="D269" s="16">
        <v>5.5E-2</v>
      </c>
      <c r="E269" s="16">
        <v>0</v>
      </c>
      <c r="F269" s="17">
        <v>47718</v>
      </c>
      <c r="G269" s="18">
        <v>70616000</v>
      </c>
      <c r="H269" s="18">
        <v>70284000</v>
      </c>
      <c r="I269" s="18">
        <v>70440000</v>
      </c>
      <c r="J269" s="15"/>
    </row>
    <row r="270" spans="1:10" ht="12" customHeight="1" x14ac:dyDescent="0.25">
      <c r="A270" s="15" t="s">
        <v>295</v>
      </c>
      <c r="B270" s="15" t="s">
        <v>38</v>
      </c>
      <c r="C270" s="15" t="s">
        <v>39</v>
      </c>
      <c r="D270" s="16">
        <v>5.2499999999999998E-2</v>
      </c>
      <c r="E270" s="16">
        <v>0</v>
      </c>
      <c r="F270" s="17">
        <v>47541</v>
      </c>
      <c r="G270" s="18">
        <v>1551000</v>
      </c>
      <c r="H270" s="18">
        <v>1537000</v>
      </c>
      <c r="I270" s="18">
        <v>1551000</v>
      </c>
      <c r="J270" s="15"/>
    </row>
    <row r="271" spans="1:10" ht="12" customHeight="1" x14ac:dyDescent="0.25">
      <c r="A271" s="15" t="s">
        <v>296</v>
      </c>
      <c r="B271" s="15" t="s">
        <v>28</v>
      </c>
      <c r="C271" s="15" t="s">
        <v>39</v>
      </c>
      <c r="D271" s="16">
        <v>0</v>
      </c>
      <c r="E271" s="16">
        <v>0.11749999999999999</v>
      </c>
      <c r="F271" s="17">
        <v>49104</v>
      </c>
      <c r="G271" s="18">
        <v>19781000</v>
      </c>
      <c r="H271" s="18">
        <v>19563000</v>
      </c>
      <c r="I271" s="18">
        <v>19781000</v>
      </c>
      <c r="J271" s="15"/>
    </row>
    <row r="272" spans="1:10" ht="12" customHeight="1" x14ac:dyDescent="0.25">
      <c r="A272" s="15" t="s">
        <v>297</v>
      </c>
      <c r="B272" s="15" t="s">
        <v>38</v>
      </c>
      <c r="C272" s="15" t="s">
        <v>39</v>
      </c>
      <c r="D272" s="16">
        <v>6.7500000000000004E-2</v>
      </c>
      <c r="E272" s="16">
        <v>0</v>
      </c>
      <c r="F272" s="17">
        <v>47795</v>
      </c>
      <c r="G272" s="18">
        <v>148219000</v>
      </c>
      <c r="H272" s="18">
        <v>145795000</v>
      </c>
      <c r="I272" s="18">
        <v>147108000</v>
      </c>
      <c r="J272" s="15"/>
    </row>
    <row r="273" spans="1:10" ht="12" customHeight="1" x14ac:dyDescent="0.25">
      <c r="A273" s="15" t="s">
        <v>298</v>
      </c>
      <c r="B273" s="15" t="s">
        <v>38</v>
      </c>
      <c r="C273" s="15" t="s">
        <v>39</v>
      </c>
      <c r="D273" s="16">
        <v>5.7500000000000002E-2</v>
      </c>
      <c r="E273" s="16">
        <v>0</v>
      </c>
      <c r="F273" s="17">
        <v>46814</v>
      </c>
      <c r="G273" s="18">
        <v>87753000</v>
      </c>
      <c r="H273" s="18">
        <v>86762000</v>
      </c>
      <c r="I273" s="18">
        <v>87753000</v>
      </c>
      <c r="J273" s="15"/>
    </row>
    <row r="274" spans="1:10" ht="12" customHeight="1" x14ac:dyDescent="0.25">
      <c r="A274" s="15" t="s">
        <v>299</v>
      </c>
      <c r="B274" s="15" t="s">
        <v>38</v>
      </c>
      <c r="C274" s="15" t="s">
        <v>39</v>
      </c>
      <c r="D274" s="16">
        <v>5.5E-2</v>
      </c>
      <c r="E274" s="16">
        <v>0</v>
      </c>
      <c r="F274" s="17">
        <v>48452</v>
      </c>
      <c r="G274" s="18">
        <v>77364000</v>
      </c>
      <c r="H274" s="18">
        <v>76219000</v>
      </c>
      <c r="I274" s="18">
        <v>76204000</v>
      </c>
      <c r="J274" s="15"/>
    </row>
    <row r="275" spans="1:10" ht="12" customHeight="1" x14ac:dyDescent="0.25">
      <c r="A275" s="15" t="s">
        <v>300</v>
      </c>
      <c r="B275" s="15" t="s">
        <v>38</v>
      </c>
      <c r="C275" s="15" t="s">
        <v>39</v>
      </c>
      <c r="D275" s="16">
        <v>4.7500000000000001E-2</v>
      </c>
      <c r="E275" s="16">
        <v>0</v>
      </c>
      <c r="F275" s="17">
        <v>46699</v>
      </c>
      <c r="G275" s="18">
        <v>23248000</v>
      </c>
      <c r="H275" s="18">
        <v>22946000</v>
      </c>
      <c r="I275" s="18">
        <v>23248000</v>
      </c>
      <c r="J275" s="15"/>
    </row>
    <row r="276" spans="1:10" ht="12" customHeight="1" x14ac:dyDescent="0.25">
      <c r="A276" s="15" t="s">
        <v>301</v>
      </c>
      <c r="B276" s="15" t="s">
        <v>38</v>
      </c>
      <c r="C276" s="15" t="s">
        <v>39</v>
      </c>
      <c r="D276" s="16">
        <v>6.5000000000000002E-2</v>
      </c>
      <c r="E276" s="16">
        <v>0</v>
      </c>
      <c r="F276" s="17">
        <v>47870</v>
      </c>
      <c r="G276" s="18">
        <v>43387000</v>
      </c>
      <c r="H276" s="18">
        <v>42959000</v>
      </c>
      <c r="I276" s="18">
        <v>42953000</v>
      </c>
      <c r="J276" s="15"/>
    </row>
    <row r="277" spans="1:10" ht="12" customHeight="1" x14ac:dyDescent="0.25">
      <c r="A277" s="15" t="s">
        <v>302</v>
      </c>
      <c r="B277" s="15" t="s">
        <v>38</v>
      </c>
      <c r="C277" s="15" t="s">
        <v>39</v>
      </c>
      <c r="D277" s="16">
        <v>0.05</v>
      </c>
      <c r="E277" s="16">
        <v>0</v>
      </c>
      <c r="F277" s="17">
        <v>47994</v>
      </c>
      <c r="G277" s="18">
        <v>96971000</v>
      </c>
      <c r="H277" s="18">
        <v>96226000</v>
      </c>
      <c r="I277" s="18">
        <v>96971000</v>
      </c>
      <c r="J277" s="15"/>
    </row>
    <row r="278" spans="1:10" ht="12" customHeight="1" x14ac:dyDescent="0.25">
      <c r="A278" s="15" t="s">
        <v>303</v>
      </c>
      <c r="B278" s="15" t="s">
        <v>46</v>
      </c>
      <c r="C278" s="15" t="s">
        <v>44</v>
      </c>
      <c r="D278" s="16">
        <v>4.7500000000000001E-2</v>
      </c>
      <c r="E278" s="16">
        <v>0</v>
      </c>
      <c r="F278" s="17">
        <v>48442</v>
      </c>
      <c r="G278" s="18">
        <v>5300427</v>
      </c>
      <c r="H278" s="18">
        <v>6193000</v>
      </c>
      <c r="I278" s="18">
        <v>6212000</v>
      </c>
      <c r="J278" s="15"/>
    </row>
    <row r="279" spans="1:10" ht="12" customHeight="1" x14ac:dyDescent="0.25">
      <c r="A279" s="15" t="s">
        <v>304</v>
      </c>
      <c r="B279" s="15" t="s">
        <v>38</v>
      </c>
      <c r="C279" s="15" t="s">
        <v>39</v>
      </c>
      <c r="D279" s="16">
        <v>4.7500000000000001E-2</v>
      </c>
      <c r="E279" s="16">
        <v>0</v>
      </c>
      <c r="F279" s="17">
        <v>48442</v>
      </c>
      <c r="G279" s="18">
        <v>17563000</v>
      </c>
      <c r="H279" s="18">
        <v>17521000</v>
      </c>
      <c r="I279" s="18">
        <v>17519000</v>
      </c>
      <c r="J279" s="15"/>
    </row>
    <row r="280" spans="1:10" ht="12" customHeight="1" x14ac:dyDescent="0.25">
      <c r="A280" s="15" t="s">
        <v>305</v>
      </c>
      <c r="B280" s="15" t="s">
        <v>38</v>
      </c>
      <c r="C280" s="15" t="s">
        <v>39</v>
      </c>
      <c r="D280" s="16">
        <v>3.5000000000000003E-2</v>
      </c>
      <c r="E280" s="16">
        <v>2.2499999999999999E-2</v>
      </c>
      <c r="F280" s="17">
        <v>47865</v>
      </c>
      <c r="G280" s="18">
        <v>17814000</v>
      </c>
      <c r="H280" s="18">
        <v>17579000</v>
      </c>
      <c r="I280" s="18">
        <v>17814000</v>
      </c>
      <c r="J280" s="15"/>
    </row>
    <row r="281" spans="1:10" ht="12" customHeight="1" x14ac:dyDescent="0.25">
      <c r="A281" s="15" t="s">
        <v>305</v>
      </c>
      <c r="B281" s="15" t="s">
        <v>45</v>
      </c>
      <c r="C281" s="15" t="s">
        <v>39</v>
      </c>
      <c r="D281" s="16">
        <v>0.03</v>
      </c>
      <c r="E281" s="16">
        <v>2.2499999999999999E-2</v>
      </c>
      <c r="F281" s="17">
        <v>47865</v>
      </c>
      <c r="G281" s="18">
        <v>2639000</v>
      </c>
      <c r="H281" s="18">
        <v>2592000</v>
      </c>
      <c r="I281" s="18">
        <v>2632000</v>
      </c>
      <c r="J281" s="15"/>
    </row>
    <row r="282" spans="1:10" ht="12" customHeight="1" x14ac:dyDescent="0.25">
      <c r="A282" s="15" t="s">
        <v>306</v>
      </c>
      <c r="B282" s="15" t="s">
        <v>38</v>
      </c>
      <c r="C282" s="15" t="s">
        <v>39</v>
      </c>
      <c r="D282" s="16">
        <v>5.2499999999999998E-2</v>
      </c>
      <c r="E282" s="16">
        <v>0</v>
      </c>
      <c r="F282" s="17">
        <v>46898</v>
      </c>
      <c r="G282" s="18">
        <v>9597000</v>
      </c>
      <c r="H282" s="18">
        <v>9388000</v>
      </c>
      <c r="I282" s="18">
        <v>9523000</v>
      </c>
      <c r="J282" s="15"/>
    </row>
    <row r="283" spans="1:10" ht="12" customHeight="1" x14ac:dyDescent="0.25">
      <c r="A283" s="15" t="s">
        <v>307</v>
      </c>
      <c r="B283" s="15" t="s">
        <v>38</v>
      </c>
      <c r="C283" s="15" t="s">
        <v>39</v>
      </c>
      <c r="D283" s="16">
        <v>6.5000000000000002E-2</v>
      </c>
      <c r="E283" s="16">
        <v>0</v>
      </c>
      <c r="F283" s="17">
        <v>46493</v>
      </c>
      <c r="G283" s="18">
        <v>51438000</v>
      </c>
      <c r="H283" s="18">
        <v>51262000</v>
      </c>
      <c r="I283" s="18">
        <v>51438000</v>
      </c>
      <c r="J283" s="15"/>
    </row>
    <row r="284" spans="1:10" ht="12" customHeight="1" x14ac:dyDescent="0.25">
      <c r="A284" s="15" t="s">
        <v>308</v>
      </c>
      <c r="B284" s="15" t="s">
        <v>38</v>
      </c>
      <c r="C284" s="15" t="s">
        <v>39</v>
      </c>
      <c r="D284" s="16">
        <v>0.05</v>
      </c>
      <c r="E284" s="16">
        <v>0</v>
      </c>
      <c r="F284" s="17">
        <v>47745</v>
      </c>
      <c r="G284" s="18">
        <v>66302000</v>
      </c>
      <c r="H284" s="18">
        <v>66302000</v>
      </c>
      <c r="I284" s="18">
        <v>66302000</v>
      </c>
      <c r="J284" s="15"/>
    </row>
    <row r="285" spans="1:10" ht="12" customHeight="1" x14ac:dyDescent="0.25">
      <c r="A285" s="15" t="s">
        <v>309</v>
      </c>
      <c r="B285" s="15" t="s">
        <v>38</v>
      </c>
      <c r="C285" s="15" t="s">
        <v>39</v>
      </c>
      <c r="D285" s="16">
        <v>4.4999999999999998E-2</v>
      </c>
      <c r="E285" s="16">
        <v>0</v>
      </c>
      <c r="F285" s="17">
        <v>47508</v>
      </c>
      <c r="G285" s="18">
        <v>32232000</v>
      </c>
      <c r="H285" s="18">
        <v>32232000</v>
      </c>
      <c r="I285" s="18">
        <v>32232000</v>
      </c>
      <c r="J285" s="15"/>
    </row>
    <row r="286" spans="1:10" ht="12" customHeight="1" x14ac:dyDescent="0.25">
      <c r="A286" s="15" t="s">
        <v>310</v>
      </c>
      <c r="B286" s="15" t="s">
        <v>38</v>
      </c>
      <c r="C286" s="15" t="s">
        <v>39</v>
      </c>
      <c r="D286" s="16">
        <v>4.7500000000000001E-2</v>
      </c>
      <c r="E286" s="16">
        <v>0</v>
      </c>
      <c r="F286" s="17">
        <v>47962</v>
      </c>
      <c r="G286" s="18">
        <v>903000</v>
      </c>
      <c r="H286" s="18">
        <v>899000</v>
      </c>
      <c r="I286" s="18">
        <v>903000</v>
      </c>
      <c r="J286" s="15"/>
    </row>
    <row r="287" spans="1:10" ht="12" customHeight="1" x14ac:dyDescent="0.25">
      <c r="A287" s="15" t="s">
        <v>311</v>
      </c>
      <c r="B287" s="15" t="s">
        <v>38</v>
      </c>
      <c r="C287" s="15" t="s">
        <v>39</v>
      </c>
      <c r="D287" s="16">
        <v>0.05</v>
      </c>
      <c r="E287" s="16">
        <v>0</v>
      </c>
      <c r="F287" s="17">
        <v>46874</v>
      </c>
      <c r="G287" s="18">
        <v>163002000</v>
      </c>
      <c r="H287" s="18">
        <v>162310000</v>
      </c>
      <c r="I287" s="18">
        <v>163002000</v>
      </c>
      <c r="J287" s="15"/>
    </row>
    <row r="288" spans="1:10" ht="12" customHeight="1" x14ac:dyDescent="0.25">
      <c r="A288" s="15" t="s">
        <v>312</v>
      </c>
      <c r="B288" s="15" t="s">
        <v>38</v>
      </c>
      <c r="C288" s="15" t="s">
        <v>39</v>
      </c>
      <c r="D288" s="16">
        <v>0.06</v>
      </c>
      <c r="E288" s="16">
        <v>0</v>
      </c>
      <c r="F288" s="17">
        <v>46660</v>
      </c>
      <c r="G288" s="18">
        <v>62018000</v>
      </c>
      <c r="H288" s="18">
        <v>61867000</v>
      </c>
      <c r="I288" s="18">
        <v>62018000</v>
      </c>
      <c r="J288" s="15"/>
    </row>
    <row r="289" spans="1:10" ht="12" customHeight="1" x14ac:dyDescent="0.25">
      <c r="A289" s="15" t="s">
        <v>313</v>
      </c>
      <c r="B289" s="15" t="s">
        <v>38</v>
      </c>
      <c r="C289" s="15" t="s">
        <v>39</v>
      </c>
      <c r="D289" s="16">
        <v>5.5E-2</v>
      </c>
      <c r="E289" s="16">
        <v>0</v>
      </c>
      <c r="F289" s="17">
        <v>47116</v>
      </c>
      <c r="G289" s="18">
        <v>11913000</v>
      </c>
      <c r="H289" s="18">
        <v>11651000</v>
      </c>
      <c r="I289" s="18">
        <v>11824000</v>
      </c>
      <c r="J289" s="15"/>
    </row>
    <row r="290" spans="1:10" ht="12" customHeight="1" x14ac:dyDescent="0.25">
      <c r="A290" s="15" t="s">
        <v>314</v>
      </c>
      <c r="B290" s="15" t="s">
        <v>38</v>
      </c>
      <c r="C290" s="15" t="s">
        <v>39</v>
      </c>
      <c r="D290" s="16">
        <v>5.5E-2</v>
      </c>
      <c r="E290" s="16">
        <v>0</v>
      </c>
      <c r="F290" s="17">
        <v>47882</v>
      </c>
      <c r="G290" s="18">
        <v>22575000</v>
      </c>
      <c r="H290" s="18">
        <v>22104000</v>
      </c>
      <c r="I290" s="18">
        <v>22457000</v>
      </c>
      <c r="J290" s="15"/>
    </row>
    <row r="291" spans="1:10" ht="12" customHeight="1" x14ac:dyDescent="0.25">
      <c r="A291" s="15" t="s">
        <v>315</v>
      </c>
      <c r="B291" s="15" t="s">
        <v>38</v>
      </c>
      <c r="C291" s="15" t="s">
        <v>39</v>
      </c>
      <c r="D291" s="16">
        <v>4.7500000000000001E-2</v>
      </c>
      <c r="E291" s="16">
        <v>0</v>
      </c>
      <c r="F291" s="17">
        <v>46696</v>
      </c>
      <c r="G291" s="18">
        <v>72176000</v>
      </c>
      <c r="H291" s="18">
        <v>71400000</v>
      </c>
      <c r="I291" s="18">
        <v>72176000</v>
      </c>
      <c r="J291" s="15"/>
    </row>
    <row r="292" spans="1:10" ht="12" customHeight="1" x14ac:dyDescent="0.25">
      <c r="A292" s="15" t="s">
        <v>316</v>
      </c>
      <c r="B292" s="15" t="s">
        <v>38</v>
      </c>
      <c r="C292" s="15" t="s">
        <v>39</v>
      </c>
      <c r="D292" s="16">
        <v>0.04</v>
      </c>
      <c r="E292" s="16">
        <v>3.7499999999999999E-2</v>
      </c>
      <c r="F292" s="17">
        <v>47213</v>
      </c>
      <c r="G292" s="18">
        <v>1744000</v>
      </c>
      <c r="H292" s="18">
        <v>1628000</v>
      </c>
      <c r="I292" s="18">
        <v>1565000</v>
      </c>
      <c r="J292" s="15"/>
    </row>
    <row r="293" spans="1:10" ht="12" customHeight="1" x14ac:dyDescent="0.25">
      <c r="A293" s="15" t="s">
        <v>317</v>
      </c>
      <c r="B293" s="15" t="s">
        <v>38</v>
      </c>
      <c r="C293" s="15" t="s">
        <v>39</v>
      </c>
      <c r="D293" s="16">
        <v>3.2500000000000001E-2</v>
      </c>
      <c r="E293" s="16">
        <v>0.04</v>
      </c>
      <c r="F293" s="17">
        <v>47189</v>
      </c>
      <c r="G293" s="18">
        <v>4503000</v>
      </c>
      <c r="H293" s="18">
        <v>4481000</v>
      </c>
      <c r="I293" s="18">
        <v>4503000</v>
      </c>
      <c r="J293" s="15"/>
    </row>
    <row r="294" spans="1:10" ht="12" customHeight="1" x14ac:dyDescent="0.25">
      <c r="A294" s="15" t="s">
        <v>318</v>
      </c>
      <c r="B294" s="15" t="s">
        <v>46</v>
      </c>
      <c r="C294" s="15" t="s">
        <v>44</v>
      </c>
      <c r="D294" s="16">
        <v>3.2500000000000001E-2</v>
      </c>
      <c r="E294" s="16">
        <v>0.04</v>
      </c>
      <c r="F294" s="17">
        <v>47189</v>
      </c>
      <c r="G294" s="18">
        <v>26048516</v>
      </c>
      <c r="H294" s="18">
        <v>27408000</v>
      </c>
      <c r="I294" s="18">
        <v>30607000</v>
      </c>
      <c r="J294" s="15"/>
    </row>
    <row r="295" spans="1:10" ht="12" customHeight="1" x14ac:dyDescent="0.25">
      <c r="A295" s="15" t="s">
        <v>319</v>
      </c>
      <c r="B295" s="15" t="s">
        <v>38</v>
      </c>
      <c r="C295" s="15" t="s">
        <v>39</v>
      </c>
      <c r="D295" s="16">
        <v>0.03</v>
      </c>
      <c r="E295" s="16">
        <v>0.04</v>
      </c>
      <c r="F295" s="17">
        <v>47189</v>
      </c>
      <c r="G295" s="18">
        <v>27148000</v>
      </c>
      <c r="H295" s="18">
        <v>27019000</v>
      </c>
      <c r="I295" s="18">
        <v>27148000</v>
      </c>
      <c r="J295" s="15"/>
    </row>
    <row r="296" spans="1:10" ht="12" customHeight="1" x14ac:dyDescent="0.25">
      <c r="A296" s="15" t="s">
        <v>320</v>
      </c>
      <c r="B296" s="15" t="s">
        <v>38</v>
      </c>
      <c r="C296" s="15" t="s">
        <v>39</v>
      </c>
      <c r="D296" s="16">
        <v>0.05</v>
      </c>
      <c r="E296" s="16">
        <v>0</v>
      </c>
      <c r="F296" s="17">
        <v>48138</v>
      </c>
      <c r="G296" s="18">
        <v>17354000</v>
      </c>
      <c r="H296" s="18">
        <v>17026000</v>
      </c>
      <c r="I296" s="18">
        <v>17354000</v>
      </c>
      <c r="J296" s="22"/>
    </row>
    <row r="297" spans="1:10" ht="12" customHeight="1" x14ac:dyDescent="0.25">
      <c r="A297" s="15" t="s">
        <v>321</v>
      </c>
      <c r="B297" s="15" t="s">
        <v>38</v>
      </c>
      <c r="C297" s="15" t="s">
        <v>39</v>
      </c>
      <c r="D297" s="16">
        <v>5.2499999999999998E-2</v>
      </c>
      <c r="E297" s="16">
        <v>0</v>
      </c>
      <c r="F297" s="17">
        <v>46934</v>
      </c>
      <c r="G297" s="18">
        <v>105359000</v>
      </c>
      <c r="H297" s="18">
        <v>104447000</v>
      </c>
      <c r="I297" s="18">
        <v>105359000</v>
      </c>
      <c r="J297" s="10"/>
    </row>
    <row r="298" spans="1:10" ht="12" customHeight="1" x14ac:dyDescent="0.25">
      <c r="A298" s="15" t="s">
        <v>322</v>
      </c>
      <c r="B298" s="15" t="s">
        <v>38</v>
      </c>
      <c r="C298" s="15" t="s">
        <v>39</v>
      </c>
      <c r="D298" s="16">
        <v>0.05</v>
      </c>
      <c r="E298" s="16">
        <v>0</v>
      </c>
      <c r="F298" s="17">
        <v>47079</v>
      </c>
      <c r="G298" s="18">
        <v>101574000</v>
      </c>
      <c r="H298" s="21">
        <v>99987000</v>
      </c>
      <c r="I298" s="21">
        <v>101574000</v>
      </c>
      <c r="J298" s="22"/>
    </row>
    <row r="299" spans="1:10" ht="12" customHeight="1" x14ac:dyDescent="0.25">
      <c r="A299" s="15"/>
      <c r="B299" s="15"/>
      <c r="C299" s="24"/>
      <c r="D299" s="25"/>
      <c r="E299" s="25"/>
      <c r="F299" s="17"/>
      <c r="G299" s="15"/>
      <c r="H299" s="26">
        <v>1740944000</v>
      </c>
      <c r="I299" s="26">
        <v>1753790000</v>
      </c>
      <c r="J299" s="34">
        <v>0.230420122999168</v>
      </c>
    </row>
    <row r="300" spans="1:10" ht="12" customHeight="1" x14ac:dyDescent="0.25">
      <c r="A300" s="14" t="s">
        <v>22</v>
      </c>
      <c r="B300" s="15"/>
      <c r="C300" s="24"/>
      <c r="D300" s="25"/>
      <c r="E300" s="25"/>
      <c r="F300" s="17"/>
      <c r="G300" s="15"/>
      <c r="H300" s="10"/>
      <c r="I300" s="10"/>
      <c r="J300" s="10"/>
    </row>
    <row r="301" spans="1:10" ht="12" customHeight="1" x14ac:dyDescent="0.25">
      <c r="A301" s="15" t="s">
        <v>323</v>
      </c>
      <c r="B301" s="15" t="s">
        <v>38</v>
      </c>
      <c r="C301" s="15" t="s">
        <v>39</v>
      </c>
      <c r="D301" s="16">
        <v>5.2499999999999998E-2</v>
      </c>
      <c r="E301" s="16">
        <v>0</v>
      </c>
      <c r="F301" s="17">
        <v>48052</v>
      </c>
      <c r="G301" s="18">
        <v>208759000</v>
      </c>
      <c r="H301" s="18">
        <v>205854000</v>
      </c>
      <c r="I301" s="18">
        <v>208759000</v>
      </c>
      <c r="J301" s="15"/>
    </row>
    <row r="302" spans="1:10" ht="12" customHeight="1" x14ac:dyDescent="0.25">
      <c r="A302" s="15" t="s">
        <v>324</v>
      </c>
      <c r="B302" s="15" t="s">
        <v>38</v>
      </c>
      <c r="C302" s="15" t="s">
        <v>39</v>
      </c>
      <c r="D302" s="16">
        <v>4.7500000000000001E-2</v>
      </c>
      <c r="E302" s="16">
        <v>0</v>
      </c>
      <c r="F302" s="17">
        <v>48385</v>
      </c>
      <c r="G302" s="18">
        <v>35000000</v>
      </c>
      <c r="H302" s="18">
        <v>34830000</v>
      </c>
      <c r="I302" s="18">
        <v>34825000</v>
      </c>
      <c r="J302" s="15"/>
    </row>
    <row r="303" spans="1:10" ht="12" customHeight="1" x14ac:dyDescent="0.25">
      <c r="A303" s="15" t="s">
        <v>325</v>
      </c>
      <c r="B303" s="15" t="s">
        <v>38</v>
      </c>
      <c r="C303" s="15" t="s">
        <v>39</v>
      </c>
      <c r="D303" s="16">
        <v>4.7500000000000001E-2</v>
      </c>
      <c r="E303" s="16">
        <v>0</v>
      </c>
      <c r="F303" s="17">
        <v>46969</v>
      </c>
      <c r="G303" s="18">
        <v>86442000</v>
      </c>
      <c r="H303" s="21">
        <v>85725000</v>
      </c>
      <c r="I303" s="21">
        <v>86442000</v>
      </c>
      <c r="J303" s="22"/>
    </row>
    <row r="304" spans="1:10" ht="12" customHeight="1" x14ac:dyDescent="0.25">
      <c r="A304" s="15"/>
      <c r="B304" s="15"/>
      <c r="C304" s="24"/>
      <c r="D304" s="25"/>
      <c r="E304" s="25"/>
      <c r="F304" s="17"/>
      <c r="G304" s="15"/>
      <c r="H304" s="26">
        <v>326409000</v>
      </c>
      <c r="I304" s="26">
        <v>330026000</v>
      </c>
      <c r="J304" s="34">
        <v>4.3360169411915603E-2</v>
      </c>
    </row>
    <row r="305" spans="1:10" ht="12" customHeight="1" x14ac:dyDescent="0.25">
      <c r="A305" s="14" t="s">
        <v>23</v>
      </c>
      <c r="B305" s="15"/>
      <c r="C305" s="24"/>
      <c r="D305" s="25"/>
      <c r="E305" s="25"/>
      <c r="F305" s="17"/>
      <c r="G305" s="15"/>
      <c r="H305" s="10"/>
      <c r="I305" s="10"/>
      <c r="J305" s="10"/>
    </row>
    <row r="306" spans="1:10" ht="12" customHeight="1" x14ac:dyDescent="0.25">
      <c r="A306" s="15" t="s">
        <v>326</v>
      </c>
      <c r="B306" s="15" t="s">
        <v>38</v>
      </c>
      <c r="C306" s="15" t="s">
        <v>39</v>
      </c>
      <c r="D306" s="16">
        <v>0.06</v>
      </c>
      <c r="E306" s="16">
        <v>0</v>
      </c>
      <c r="F306" s="17">
        <v>47037</v>
      </c>
      <c r="G306" s="18">
        <v>149230000</v>
      </c>
      <c r="H306" s="18">
        <v>146723000</v>
      </c>
      <c r="I306" s="18">
        <v>149230000</v>
      </c>
      <c r="J306" s="15"/>
    </row>
    <row r="307" spans="1:10" ht="12" customHeight="1" x14ac:dyDescent="0.25">
      <c r="A307" s="15" t="s">
        <v>327</v>
      </c>
      <c r="B307" s="15" t="s">
        <v>38</v>
      </c>
      <c r="C307" s="15" t="s">
        <v>39</v>
      </c>
      <c r="D307" s="16">
        <v>5.2499999999999998E-2</v>
      </c>
      <c r="E307" s="16">
        <v>0</v>
      </c>
      <c r="F307" s="17">
        <v>47472</v>
      </c>
      <c r="G307" s="18">
        <v>31661000</v>
      </c>
      <c r="H307" s="18">
        <v>31319000</v>
      </c>
      <c r="I307" s="18">
        <v>31661000</v>
      </c>
      <c r="J307" s="15"/>
    </row>
    <row r="308" spans="1:10" ht="12" customHeight="1" x14ac:dyDescent="0.25">
      <c r="A308" s="15" t="s">
        <v>328</v>
      </c>
      <c r="B308" s="15" t="s">
        <v>40</v>
      </c>
      <c r="C308" s="15" t="s">
        <v>39</v>
      </c>
      <c r="D308" s="16">
        <v>5.2499999999999998E-2</v>
      </c>
      <c r="E308" s="16">
        <v>0</v>
      </c>
      <c r="F308" s="17">
        <v>47472</v>
      </c>
      <c r="G308" s="18">
        <v>580000</v>
      </c>
      <c r="H308" s="18">
        <v>547000</v>
      </c>
      <c r="I308" s="18">
        <v>580000</v>
      </c>
      <c r="J308" s="15"/>
    </row>
    <row r="309" spans="1:10" ht="12" customHeight="1" x14ac:dyDescent="0.25">
      <c r="A309" s="15" t="s">
        <v>329</v>
      </c>
      <c r="B309" s="15" t="s">
        <v>38</v>
      </c>
      <c r="C309" s="15" t="s">
        <v>39</v>
      </c>
      <c r="D309" s="16">
        <v>7.0000000000000007E-2</v>
      </c>
      <c r="E309" s="16">
        <v>0</v>
      </c>
      <c r="F309" s="17">
        <v>47573</v>
      </c>
      <c r="G309" s="18">
        <v>946000</v>
      </c>
      <c r="H309" s="18">
        <v>925000</v>
      </c>
      <c r="I309" s="18">
        <v>939000</v>
      </c>
      <c r="J309" s="15"/>
    </row>
    <row r="310" spans="1:10" ht="12" customHeight="1" x14ac:dyDescent="0.25">
      <c r="A310" s="15" t="s">
        <v>330</v>
      </c>
      <c r="B310" s="15" t="s">
        <v>38</v>
      </c>
      <c r="C310" s="15" t="s">
        <v>53</v>
      </c>
      <c r="D310" s="16">
        <v>3.5000000000000003E-2</v>
      </c>
      <c r="E310" s="16">
        <v>0</v>
      </c>
      <c r="F310" s="17">
        <v>46202</v>
      </c>
      <c r="G310" s="18">
        <v>13424000</v>
      </c>
      <c r="H310" s="18">
        <v>13407000</v>
      </c>
      <c r="I310" s="18">
        <v>13390000</v>
      </c>
      <c r="J310" s="15"/>
    </row>
    <row r="311" spans="1:10" ht="12" customHeight="1" x14ac:dyDescent="0.25">
      <c r="A311" s="15" t="s">
        <v>331</v>
      </c>
      <c r="B311" s="15" t="s">
        <v>38</v>
      </c>
      <c r="C311" s="15" t="s">
        <v>39</v>
      </c>
      <c r="D311" s="16">
        <v>0.06</v>
      </c>
      <c r="E311" s="16">
        <v>0</v>
      </c>
      <c r="F311" s="17">
        <v>46419</v>
      </c>
      <c r="G311" s="18">
        <v>788000</v>
      </c>
      <c r="H311" s="18">
        <v>788000</v>
      </c>
      <c r="I311" s="18">
        <v>788000</v>
      </c>
      <c r="J311" s="15"/>
    </row>
    <row r="312" spans="1:10" ht="12" customHeight="1" x14ac:dyDescent="0.25">
      <c r="A312" s="15" t="s">
        <v>331</v>
      </c>
      <c r="B312" s="15" t="s">
        <v>38</v>
      </c>
      <c r="C312" s="15" t="s">
        <v>39</v>
      </c>
      <c r="D312" s="16">
        <v>4.4999999999999998E-2</v>
      </c>
      <c r="E312" s="16">
        <v>0</v>
      </c>
      <c r="F312" s="17">
        <v>46598</v>
      </c>
      <c r="G312" s="18">
        <v>4122000</v>
      </c>
      <c r="H312" s="18">
        <v>3831000</v>
      </c>
      <c r="I312" s="18">
        <v>3916000</v>
      </c>
      <c r="J312" s="15"/>
    </row>
    <row r="313" spans="1:10" ht="12" customHeight="1" x14ac:dyDescent="0.25">
      <c r="A313" s="15" t="s">
        <v>331</v>
      </c>
      <c r="B313" s="15" t="s">
        <v>41</v>
      </c>
      <c r="C313" s="15" t="s">
        <v>39</v>
      </c>
      <c r="D313" s="16">
        <v>8.7499999999999994E-2</v>
      </c>
      <c r="E313" s="16">
        <v>0</v>
      </c>
      <c r="F313" s="17">
        <v>46598</v>
      </c>
      <c r="G313" s="18">
        <v>112000000</v>
      </c>
      <c r="H313" s="18">
        <v>109542000</v>
      </c>
      <c r="I313" s="18">
        <v>94640000</v>
      </c>
      <c r="J313" s="15"/>
    </row>
    <row r="314" spans="1:10" ht="12" customHeight="1" x14ac:dyDescent="0.25">
      <c r="A314" s="15" t="s">
        <v>331</v>
      </c>
      <c r="B314" s="15" t="s">
        <v>41</v>
      </c>
      <c r="C314" s="15" t="s">
        <v>39</v>
      </c>
      <c r="D314" s="16">
        <v>8.5000000000000006E-2</v>
      </c>
      <c r="E314" s="16">
        <v>0</v>
      </c>
      <c r="F314" s="17">
        <v>46598</v>
      </c>
      <c r="G314" s="18">
        <v>21000000</v>
      </c>
      <c r="H314" s="18">
        <v>20277000</v>
      </c>
      <c r="I314" s="18">
        <v>19268000</v>
      </c>
      <c r="J314" s="15"/>
    </row>
    <row r="315" spans="1:10" ht="12" customHeight="1" x14ac:dyDescent="0.25">
      <c r="A315" s="15" t="s">
        <v>332</v>
      </c>
      <c r="B315" s="15" t="s">
        <v>38</v>
      </c>
      <c r="C315" s="15" t="s">
        <v>39</v>
      </c>
      <c r="D315" s="16">
        <v>0.06</v>
      </c>
      <c r="E315" s="16">
        <v>0</v>
      </c>
      <c r="F315" s="17">
        <v>46589</v>
      </c>
      <c r="G315" s="18">
        <v>106206000</v>
      </c>
      <c r="H315" s="18">
        <v>105590000</v>
      </c>
      <c r="I315" s="18">
        <v>102676000</v>
      </c>
      <c r="J315" s="15"/>
    </row>
    <row r="316" spans="1:10" ht="12" customHeight="1" x14ac:dyDescent="0.25">
      <c r="A316" s="15" t="s">
        <v>333</v>
      </c>
      <c r="B316" s="15" t="s">
        <v>38</v>
      </c>
      <c r="C316" s="15" t="s">
        <v>39</v>
      </c>
      <c r="D316" s="16">
        <v>6.25E-2</v>
      </c>
      <c r="E316" s="16">
        <v>0</v>
      </c>
      <c r="F316" s="17">
        <v>46589</v>
      </c>
      <c r="G316" s="18">
        <v>2488000</v>
      </c>
      <c r="H316" s="18">
        <v>2452000</v>
      </c>
      <c r="I316" s="18">
        <v>2425000</v>
      </c>
      <c r="J316" s="15"/>
    </row>
    <row r="317" spans="1:10" ht="12" customHeight="1" x14ac:dyDescent="0.25">
      <c r="A317" s="15" t="s">
        <v>334</v>
      </c>
      <c r="B317" s="15" t="s">
        <v>38</v>
      </c>
      <c r="C317" s="15" t="s">
        <v>39</v>
      </c>
      <c r="D317" s="16">
        <v>5.5E-2</v>
      </c>
      <c r="E317" s="16">
        <v>0</v>
      </c>
      <c r="F317" s="17">
        <v>46972</v>
      </c>
      <c r="G317" s="18">
        <v>290627000</v>
      </c>
      <c r="H317" s="18">
        <v>287950000</v>
      </c>
      <c r="I317" s="18">
        <v>288447000</v>
      </c>
      <c r="J317" s="15"/>
    </row>
    <row r="318" spans="1:10" ht="12" customHeight="1" x14ac:dyDescent="0.25">
      <c r="A318" s="15" t="s">
        <v>334</v>
      </c>
      <c r="B318" s="15" t="s">
        <v>45</v>
      </c>
      <c r="C318" s="15" t="s">
        <v>39</v>
      </c>
      <c r="D318" s="16">
        <v>6.5000000000000002E-2</v>
      </c>
      <c r="E318" s="16">
        <v>0</v>
      </c>
      <c r="F318" s="17">
        <v>46970</v>
      </c>
      <c r="G318" s="18">
        <v>12929000</v>
      </c>
      <c r="H318" s="18">
        <v>12741000</v>
      </c>
      <c r="I318" s="18">
        <v>12929000</v>
      </c>
      <c r="J318" s="15"/>
    </row>
    <row r="319" spans="1:10" ht="12" customHeight="1" x14ac:dyDescent="0.25">
      <c r="A319" s="15" t="s">
        <v>334</v>
      </c>
      <c r="B319" s="15" t="s">
        <v>40</v>
      </c>
      <c r="C319" s="15" t="s">
        <v>39</v>
      </c>
      <c r="D319" s="16">
        <v>5.5E-2</v>
      </c>
      <c r="E319" s="16">
        <v>0</v>
      </c>
      <c r="F319" s="17">
        <v>46604</v>
      </c>
      <c r="G319" s="18">
        <v>9510000</v>
      </c>
      <c r="H319" s="21">
        <v>9406000</v>
      </c>
      <c r="I319" s="21">
        <v>9332000</v>
      </c>
      <c r="J319" s="22"/>
    </row>
    <row r="320" spans="1:10" ht="12" customHeight="1" x14ac:dyDescent="0.25">
      <c r="A320" s="15"/>
      <c r="B320" s="15"/>
      <c r="C320" s="24"/>
      <c r="D320" s="25"/>
      <c r="E320" s="25"/>
      <c r="F320" s="17"/>
      <c r="G320" s="15"/>
      <c r="H320" s="32">
        <v>745498000</v>
      </c>
      <c r="I320" s="32">
        <v>730221000</v>
      </c>
      <c r="J320" s="34">
        <v>9.5939429827160305E-2</v>
      </c>
    </row>
    <row r="321" spans="1:10" ht="12" customHeight="1" x14ac:dyDescent="0.25">
      <c r="A321" s="14" t="s">
        <v>24</v>
      </c>
      <c r="B321" s="15"/>
      <c r="C321" s="24"/>
      <c r="D321" s="25"/>
      <c r="E321" s="25"/>
      <c r="F321" s="17"/>
      <c r="G321" s="15"/>
      <c r="H321" s="15"/>
      <c r="I321" s="15"/>
      <c r="J321" s="10"/>
    </row>
    <row r="322" spans="1:10" ht="12" customHeight="1" x14ac:dyDescent="0.25">
      <c r="A322" s="15" t="s">
        <v>335</v>
      </c>
      <c r="B322" s="15" t="s">
        <v>38</v>
      </c>
      <c r="C322" s="15" t="s">
        <v>39</v>
      </c>
      <c r="D322" s="16">
        <v>4.2500000000000003E-2</v>
      </c>
      <c r="E322" s="16">
        <v>0</v>
      </c>
      <c r="F322" s="17">
        <v>48301</v>
      </c>
      <c r="G322" s="18">
        <v>859000</v>
      </c>
      <c r="H322" s="21">
        <v>853000</v>
      </c>
      <c r="I322" s="21">
        <v>859000</v>
      </c>
      <c r="J322" s="22"/>
    </row>
    <row r="323" spans="1:10" ht="12" customHeight="1" x14ac:dyDescent="0.25">
      <c r="A323" s="15"/>
      <c r="B323" s="15"/>
      <c r="C323" s="24"/>
      <c r="D323" s="25"/>
      <c r="E323" s="25"/>
      <c r="F323" s="17"/>
      <c r="G323" s="15"/>
      <c r="H323" s="19">
        <v>853000</v>
      </c>
      <c r="I323" s="19">
        <v>859000</v>
      </c>
      <c r="J323" s="34">
        <v>1.1285894300702199E-4</v>
      </c>
    </row>
    <row r="324" spans="1:10" ht="12" customHeight="1" x14ac:dyDescent="0.25">
      <c r="A324" s="14" t="s">
        <v>25</v>
      </c>
      <c r="B324" s="15"/>
      <c r="C324" s="24"/>
      <c r="D324" s="25"/>
      <c r="E324" s="25"/>
      <c r="F324" s="17"/>
      <c r="G324" s="15"/>
      <c r="H324" s="10"/>
      <c r="I324" s="10"/>
      <c r="J324" s="10"/>
    </row>
    <row r="325" spans="1:10" ht="12" customHeight="1" x14ac:dyDescent="0.25">
      <c r="A325" s="15" t="s">
        <v>336</v>
      </c>
      <c r="B325" s="15" t="s">
        <v>38</v>
      </c>
      <c r="C325" s="15" t="s">
        <v>39</v>
      </c>
      <c r="D325" s="16">
        <v>0.05</v>
      </c>
      <c r="E325" s="16">
        <v>0</v>
      </c>
      <c r="F325" s="17">
        <v>48016</v>
      </c>
      <c r="G325" s="18">
        <v>25974000</v>
      </c>
      <c r="H325" s="18">
        <v>25636000</v>
      </c>
      <c r="I325" s="18">
        <v>25649000</v>
      </c>
      <c r="J325" s="15"/>
    </row>
    <row r="326" spans="1:10" ht="12" customHeight="1" x14ac:dyDescent="0.25">
      <c r="A326" s="15" t="s">
        <v>337</v>
      </c>
      <c r="B326" s="15" t="s">
        <v>40</v>
      </c>
      <c r="C326" s="15" t="s">
        <v>39</v>
      </c>
      <c r="D326" s="16">
        <v>0.05</v>
      </c>
      <c r="E326" s="16">
        <v>0</v>
      </c>
      <c r="F326" s="17">
        <v>47651</v>
      </c>
      <c r="G326" s="18">
        <v>637000</v>
      </c>
      <c r="H326" s="18">
        <v>611000</v>
      </c>
      <c r="I326" s="18">
        <v>597000</v>
      </c>
      <c r="J326" s="15"/>
    </row>
    <row r="327" spans="1:10" ht="12" customHeight="1" x14ac:dyDescent="0.25">
      <c r="A327" s="15" t="s">
        <v>338</v>
      </c>
      <c r="B327" s="15" t="s">
        <v>38</v>
      </c>
      <c r="C327" s="15" t="s">
        <v>39</v>
      </c>
      <c r="D327" s="16">
        <v>0.05</v>
      </c>
      <c r="E327" s="16">
        <v>0</v>
      </c>
      <c r="F327" s="17">
        <v>47118</v>
      </c>
      <c r="G327" s="18">
        <v>155495000</v>
      </c>
      <c r="H327" s="18">
        <v>154268000</v>
      </c>
      <c r="I327" s="18">
        <v>155495000</v>
      </c>
      <c r="J327" s="15"/>
    </row>
    <row r="328" spans="1:10" ht="12" customHeight="1" x14ac:dyDescent="0.25">
      <c r="A328" s="15" t="s">
        <v>339</v>
      </c>
      <c r="B328" s="15" t="s">
        <v>38</v>
      </c>
      <c r="C328" s="15" t="s">
        <v>39</v>
      </c>
      <c r="D328" s="16">
        <v>0.03</v>
      </c>
      <c r="E328" s="16">
        <v>0.02</v>
      </c>
      <c r="F328" s="17">
        <v>47833</v>
      </c>
      <c r="G328" s="18">
        <v>49311000</v>
      </c>
      <c r="H328" s="18">
        <v>48392000</v>
      </c>
      <c r="I328" s="18">
        <v>49065000</v>
      </c>
      <c r="J328" s="15"/>
    </row>
    <row r="329" spans="1:10" ht="12" customHeight="1" x14ac:dyDescent="0.25">
      <c r="A329" s="15" t="s">
        <v>340</v>
      </c>
      <c r="B329" s="15" t="s">
        <v>38</v>
      </c>
      <c r="C329" s="15" t="s">
        <v>39</v>
      </c>
      <c r="D329" s="16">
        <v>4.7500000000000001E-2</v>
      </c>
      <c r="E329" s="16">
        <v>0</v>
      </c>
      <c r="F329" s="17">
        <v>48184</v>
      </c>
      <c r="G329" s="18">
        <v>28879000</v>
      </c>
      <c r="H329" s="18">
        <v>28456000</v>
      </c>
      <c r="I329" s="18">
        <v>28798000</v>
      </c>
      <c r="J329" s="15"/>
    </row>
    <row r="330" spans="1:10" ht="12" customHeight="1" x14ac:dyDescent="0.25">
      <c r="A330" s="15" t="s">
        <v>341</v>
      </c>
      <c r="B330" s="15" t="s">
        <v>38</v>
      </c>
      <c r="C330" s="15" t="s">
        <v>39</v>
      </c>
      <c r="D330" s="16">
        <v>4.4999999999999998E-2</v>
      </c>
      <c r="E330" s="16">
        <v>0</v>
      </c>
      <c r="F330" s="17">
        <v>47252</v>
      </c>
      <c r="G330" s="18">
        <v>101311000</v>
      </c>
      <c r="H330" s="18">
        <v>100597000</v>
      </c>
      <c r="I330" s="18">
        <v>101311000</v>
      </c>
      <c r="J330" s="15"/>
    </row>
    <row r="331" spans="1:10" ht="12" customHeight="1" x14ac:dyDescent="0.25">
      <c r="A331" s="15" t="s">
        <v>342</v>
      </c>
      <c r="B331" s="15" t="s">
        <v>38</v>
      </c>
      <c r="C331" s="15" t="s">
        <v>39</v>
      </c>
      <c r="D331" s="16">
        <v>7.0000000000000007E-2</v>
      </c>
      <c r="E331" s="16">
        <v>0</v>
      </c>
      <c r="F331" s="17">
        <v>46885</v>
      </c>
      <c r="G331" s="18">
        <v>90142000</v>
      </c>
      <c r="H331" s="18">
        <v>89782000</v>
      </c>
      <c r="I331" s="18">
        <v>90142000</v>
      </c>
      <c r="J331" s="15"/>
    </row>
    <row r="332" spans="1:10" ht="12" customHeight="1" x14ac:dyDescent="0.25">
      <c r="A332" s="15" t="s">
        <v>343</v>
      </c>
      <c r="B332" s="15" t="s">
        <v>54</v>
      </c>
      <c r="C332" s="15" t="s">
        <v>44</v>
      </c>
      <c r="D332" s="16">
        <v>7.2499999999999995E-2</v>
      </c>
      <c r="E332" s="16">
        <v>0</v>
      </c>
      <c r="F332" s="17">
        <v>46885</v>
      </c>
      <c r="G332" s="18">
        <v>15447663</v>
      </c>
      <c r="H332" s="18">
        <v>16529000</v>
      </c>
      <c r="I332" s="18">
        <v>18151000</v>
      </c>
      <c r="J332" s="15"/>
    </row>
    <row r="333" spans="1:10" ht="12" customHeight="1" x14ac:dyDescent="0.25">
      <c r="A333" s="15" t="s">
        <v>344</v>
      </c>
      <c r="B333" s="15" t="s">
        <v>38</v>
      </c>
      <c r="C333" s="15" t="s">
        <v>39</v>
      </c>
      <c r="D333" s="16">
        <v>4.9799999999999997E-2</v>
      </c>
      <c r="E333" s="16">
        <v>0</v>
      </c>
      <c r="F333" s="17">
        <v>48120</v>
      </c>
      <c r="G333" s="18">
        <v>1856000</v>
      </c>
      <c r="H333" s="21">
        <v>1824000</v>
      </c>
      <c r="I333" s="21">
        <v>1837000</v>
      </c>
      <c r="J333" s="22"/>
    </row>
    <row r="334" spans="1:10" ht="12" customHeight="1" x14ac:dyDescent="0.25">
      <c r="A334" s="15"/>
      <c r="B334" s="15"/>
      <c r="C334" s="24"/>
      <c r="D334" s="25"/>
      <c r="E334" s="25"/>
      <c r="F334" s="17"/>
      <c r="G334" s="15"/>
      <c r="H334" s="32">
        <v>466095000</v>
      </c>
      <c r="I334" s="32">
        <v>471045000</v>
      </c>
      <c r="J334" s="34">
        <v>6.1887823991551502E-2</v>
      </c>
    </row>
    <row r="335" spans="1:10" ht="12" customHeight="1" x14ac:dyDescent="0.25">
      <c r="A335" s="14" t="s">
        <v>26</v>
      </c>
      <c r="B335" s="15"/>
      <c r="C335" s="24"/>
      <c r="D335" s="25"/>
      <c r="E335" s="25"/>
      <c r="F335" s="17"/>
      <c r="G335" s="15"/>
      <c r="H335" s="15"/>
      <c r="I335" s="15"/>
      <c r="J335" s="10"/>
    </row>
    <row r="336" spans="1:10" ht="12" customHeight="1" x14ac:dyDescent="0.25">
      <c r="A336" s="15" t="s">
        <v>345</v>
      </c>
      <c r="B336" s="15" t="s">
        <v>38</v>
      </c>
      <c r="C336" s="15" t="s">
        <v>39</v>
      </c>
      <c r="D336" s="16">
        <v>0.05</v>
      </c>
      <c r="E336" s="16">
        <v>1.4999999999999999E-2</v>
      </c>
      <c r="F336" s="17">
        <v>47555</v>
      </c>
      <c r="G336" s="18">
        <v>146945000</v>
      </c>
      <c r="H336" s="18">
        <v>144943000</v>
      </c>
      <c r="I336" s="18">
        <v>146945000</v>
      </c>
      <c r="J336" s="15"/>
    </row>
    <row r="337" spans="1:10" ht="12" customHeight="1" x14ac:dyDescent="0.25">
      <c r="A337" s="15" t="s">
        <v>345</v>
      </c>
      <c r="B337" s="15" t="s">
        <v>40</v>
      </c>
      <c r="C337" s="15" t="s">
        <v>39</v>
      </c>
      <c r="D337" s="16">
        <v>0.06</v>
      </c>
      <c r="E337" s="16">
        <v>0</v>
      </c>
      <c r="F337" s="17">
        <v>47555</v>
      </c>
      <c r="G337" s="18">
        <v>4501000</v>
      </c>
      <c r="H337" s="18">
        <v>4355000</v>
      </c>
      <c r="I337" s="18">
        <v>4501000</v>
      </c>
      <c r="J337" s="15"/>
    </row>
    <row r="338" spans="1:10" ht="12" customHeight="1" x14ac:dyDescent="0.25">
      <c r="A338" s="15" t="s">
        <v>346</v>
      </c>
      <c r="B338" s="15" t="s">
        <v>38</v>
      </c>
      <c r="C338" s="15" t="s">
        <v>39</v>
      </c>
      <c r="D338" s="16">
        <v>0.05</v>
      </c>
      <c r="E338" s="16">
        <v>0</v>
      </c>
      <c r="F338" s="17">
        <v>46504</v>
      </c>
      <c r="G338" s="18">
        <v>63092000</v>
      </c>
      <c r="H338" s="18">
        <v>62470000</v>
      </c>
      <c r="I338" s="18">
        <v>62145000</v>
      </c>
      <c r="J338" s="15"/>
    </row>
    <row r="339" spans="1:10" ht="12" customHeight="1" x14ac:dyDescent="0.25">
      <c r="A339" s="15" t="s">
        <v>347</v>
      </c>
      <c r="B339" s="15" t="s">
        <v>38</v>
      </c>
      <c r="C339" s="15" t="s">
        <v>39</v>
      </c>
      <c r="D339" s="16">
        <v>4.7500000000000001E-2</v>
      </c>
      <c r="E339" s="16">
        <v>2.5000000000000001E-2</v>
      </c>
      <c r="F339" s="17">
        <v>46714</v>
      </c>
      <c r="G339" s="18">
        <v>186154000</v>
      </c>
      <c r="H339" s="18">
        <v>177845000</v>
      </c>
      <c r="I339" s="18">
        <v>110761000</v>
      </c>
      <c r="J339" s="15"/>
    </row>
    <row r="340" spans="1:10" ht="12" customHeight="1" x14ac:dyDescent="0.25">
      <c r="A340" s="15" t="s">
        <v>347</v>
      </c>
      <c r="B340" s="15" t="s">
        <v>40</v>
      </c>
      <c r="C340" s="15" t="s">
        <v>39</v>
      </c>
      <c r="D340" s="16">
        <v>6.7500000000000004E-2</v>
      </c>
      <c r="E340" s="16">
        <v>0</v>
      </c>
      <c r="F340" s="17">
        <v>46531</v>
      </c>
      <c r="G340" s="18">
        <v>14859000</v>
      </c>
      <c r="H340" s="18">
        <v>14352000</v>
      </c>
      <c r="I340" s="18">
        <v>8841000</v>
      </c>
      <c r="J340" s="15"/>
    </row>
    <row r="341" spans="1:10" ht="12" customHeight="1" x14ac:dyDescent="0.25">
      <c r="A341" s="15" t="s">
        <v>348</v>
      </c>
      <c r="B341" s="15" t="s">
        <v>38</v>
      </c>
      <c r="C341" s="15" t="s">
        <v>39</v>
      </c>
      <c r="D341" s="16">
        <v>0.06</v>
      </c>
      <c r="E341" s="16">
        <v>0</v>
      </c>
      <c r="F341" s="17">
        <v>47406</v>
      </c>
      <c r="G341" s="18">
        <v>100381000</v>
      </c>
      <c r="H341" s="18">
        <v>96769000</v>
      </c>
      <c r="I341" s="18">
        <v>94609000</v>
      </c>
      <c r="J341" s="15"/>
    </row>
    <row r="342" spans="1:10" ht="12" customHeight="1" x14ac:dyDescent="0.25">
      <c r="A342" s="15" t="s">
        <v>348</v>
      </c>
      <c r="B342" s="15" t="s">
        <v>38</v>
      </c>
      <c r="C342" s="15" t="s">
        <v>39</v>
      </c>
      <c r="D342" s="16">
        <v>7.0000000000000007E-2</v>
      </c>
      <c r="E342" s="16">
        <v>0</v>
      </c>
      <c r="F342" s="17">
        <v>47406</v>
      </c>
      <c r="G342" s="18">
        <v>12238000</v>
      </c>
      <c r="H342" s="18">
        <v>12091000</v>
      </c>
      <c r="I342" s="18">
        <v>11841000</v>
      </c>
      <c r="J342" s="15"/>
    </row>
    <row r="343" spans="1:10" ht="12" customHeight="1" x14ac:dyDescent="0.25">
      <c r="A343" s="15" t="s">
        <v>349</v>
      </c>
      <c r="B343" s="15" t="s">
        <v>40</v>
      </c>
      <c r="C343" s="15" t="s">
        <v>39</v>
      </c>
      <c r="D343" s="16">
        <v>0.06</v>
      </c>
      <c r="E343" s="16">
        <v>0</v>
      </c>
      <c r="F343" s="17">
        <v>47039</v>
      </c>
      <c r="G343" s="18">
        <v>8104000</v>
      </c>
      <c r="H343" s="21">
        <v>7969000</v>
      </c>
      <c r="I343" s="21">
        <v>7507000</v>
      </c>
      <c r="J343" s="22"/>
    </row>
    <row r="344" spans="1:10" ht="12" customHeight="1" x14ac:dyDescent="0.25">
      <c r="A344" s="15"/>
      <c r="B344" s="15"/>
      <c r="C344" s="24"/>
      <c r="D344" s="25"/>
      <c r="E344" s="25"/>
      <c r="F344" s="17"/>
      <c r="G344" s="15"/>
      <c r="H344" s="36">
        <v>520794000</v>
      </c>
      <c r="I344" s="36">
        <v>447150000</v>
      </c>
      <c r="J344" s="34">
        <v>5.8748400891257199E-2</v>
      </c>
    </row>
    <row r="345" spans="1:10" ht="12" customHeight="1" x14ac:dyDescent="0.25">
      <c r="A345" s="14" t="s">
        <v>27</v>
      </c>
      <c r="B345" s="15"/>
      <c r="C345" s="24"/>
      <c r="D345" s="25"/>
      <c r="E345" s="25"/>
      <c r="F345" s="17"/>
      <c r="G345" s="15"/>
      <c r="H345" s="15"/>
      <c r="I345" s="15"/>
      <c r="J345" s="10"/>
    </row>
    <row r="346" spans="1:10" ht="12" customHeight="1" x14ac:dyDescent="0.25">
      <c r="A346" s="15" t="s">
        <v>350</v>
      </c>
      <c r="B346" s="15" t="s">
        <v>38</v>
      </c>
      <c r="C346" s="15" t="s">
        <v>39</v>
      </c>
      <c r="D346" s="16">
        <v>0</v>
      </c>
      <c r="E346" s="16">
        <v>0.06</v>
      </c>
      <c r="F346" s="17">
        <v>47399</v>
      </c>
      <c r="G346" s="18">
        <v>38734000</v>
      </c>
      <c r="H346" s="18">
        <v>22269000</v>
      </c>
      <c r="I346" s="18">
        <v>9714000</v>
      </c>
      <c r="J346" s="15"/>
    </row>
    <row r="347" spans="1:10" ht="12" customHeight="1" x14ac:dyDescent="0.25">
      <c r="A347" s="15" t="s">
        <v>351</v>
      </c>
      <c r="B347" s="15" t="s">
        <v>38</v>
      </c>
      <c r="C347" s="15" t="s">
        <v>39</v>
      </c>
      <c r="D347" s="16">
        <v>5.2499999999999998E-2</v>
      </c>
      <c r="E347" s="16">
        <v>0</v>
      </c>
      <c r="F347" s="17">
        <v>47932</v>
      </c>
      <c r="G347" s="18">
        <v>12586000</v>
      </c>
      <c r="H347" s="18">
        <v>12358000</v>
      </c>
      <c r="I347" s="18">
        <v>12586000</v>
      </c>
      <c r="J347" s="15"/>
    </row>
    <row r="348" spans="1:10" ht="12" customHeight="1" x14ac:dyDescent="0.25">
      <c r="A348" s="15" t="s">
        <v>352</v>
      </c>
      <c r="B348" s="15" t="s">
        <v>40</v>
      </c>
      <c r="C348" s="15" t="s">
        <v>39</v>
      </c>
      <c r="D348" s="16">
        <v>5.2499999999999998E-2</v>
      </c>
      <c r="E348" s="16">
        <v>0</v>
      </c>
      <c r="F348" s="17">
        <v>47567</v>
      </c>
      <c r="G348" s="18">
        <v>478000</v>
      </c>
      <c r="H348" s="18">
        <v>466000</v>
      </c>
      <c r="I348" s="18">
        <v>478000</v>
      </c>
      <c r="J348" s="15"/>
    </row>
    <row r="349" spans="1:10" ht="12" customHeight="1" x14ac:dyDescent="0.25">
      <c r="A349" s="15" t="s">
        <v>353</v>
      </c>
      <c r="B349" s="15" t="s">
        <v>38</v>
      </c>
      <c r="C349" s="15" t="s">
        <v>1</v>
      </c>
      <c r="D349" s="16">
        <v>0</v>
      </c>
      <c r="E349" s="16">
        <v>0.1275</v>
      </c>
      <c r="F349" s="17">
        <v>49030</v>
      </c>
      <c r="G349" s="18">
        <v>4549000</v>
      </c>
      <c r="H349" s="21">
        <v>4431000</v>
      </c>
      <c r="I349" s="21">
        <v>4549000</v>
      </c>
      <c r="J349" s="22"/>
    </row>
    <row r="350" spans="1:10" ht="12" customHeight="1" x14ac:dyDescent="0.25">
      <c r="A350" s="14"/>
      <c r="B350" s="15"/>
      <c r="C350" s="24"/>
      <c r="D350" s="25"/>
      <c r="E350" s="25"/>
      <c r="F350" s="17"/>
      <c r="G350" s="15"/>
      <c r="H350" s="33">
        <v>39524000</v>
      </c>
      <c r="I350" s="33">
        <v>27327000</v>
      </c>
      <c r="J350" s="34">
        <v>3.5903333359172201E-3</v>
      </c>
    </row>
    <row r="351" spans="1:10" ht="12" customHeight="1" x14ac:dyDescent="0.25">
      <c r="A351" s="14" t="s">
        <v>354</v>
      </c>
      <c r="B351" s="15"/>
      <c r="C351" s="24"/>
      <c r="D351" s="25"/>
      <c r="E351" s="25"/>
      <c r="F351" s="17"/>
      <c r="G351" s="15"/>
      <c r="H351" s="10"/>
      <c r="I351" s="10"/>
      <c r="J351" s="10"/>
    </row>
    <row r="352" spans="1:10" ht="12" customHeight="1" x14ac:dyDescent="0.25">
      <c r="A352" s="15" t="s">
        <v>355</v>
      </c>
      <c r="B352" s="15" t="s">
        <v>38</v>
      </c>
      <c r="C352" s="15" t="s">
        <v>39</v>
      </c>
      <c r="D352" s="16">
        <v>0.05</v>
      </c>
      <c r="E352" s="16">
        <v>0</v>
      </c>
      <c r="F352" s="17">
        <v>47609</v>
      </c>
      <c r="G352" s="18">
        <v>4445000</v>
      </c>
      <c r="H352" s="18">
        <v>4445000</v>
      </c>
      <c r="I352" s="18">
        <v>4445000</v>
      </c>
      <c r="J352" s="15"/>
    </row>
    <row r="353" spans="1:10" ht="12" customHeight="1" x14ac:dyDescent="0.25">
      <c r="A353" s="15" t="s">
        <v>356</v>
      </c>
      <c r="B353" s="15" t="s">
        <v>38</v>
      </c>
      <c r="C353" s="15" t="s">
        <v>39</v>
      </c>
      <c r="D353" s="16">
        <v>0.05</v>
      </c>
      <c r="E353" s="16">
        <v>0</v>
      </c>
      <c r="F353" s="17">
        <v>46811</v>
      </c>
      <c r="G353" s="18">
        <v>71005000</v>
      </c>
      <c r="H353" s="18">
        <v>71005000</v>
      </c>
      <c r="I353" s="18">
        <v>71005000</v>
      </c>
      <c r="J353" s="15"/>
    </row>
    <row r="354" spans="1:10" ht="12" customHeight="1" x14ac:dyDescent="0.25">
      <c r="A354" s="15"/>
      <c r="B354" s="15"/>
      <c r="C354" s="15"/>
      <c r="D354" s="15"/>
      <c r="E354" s="15"/>
      <c r="F354" s="17"/>
      <c r="G354" s="15"/>
      <c r="H354" s="22"/>
      <c r="I354" s="22"/>
      <c r="J354" s="22"/>
    </row>
    <row r="355" spans="1:10" ht="12" customHeight="1" x14ac:dyDescent="0.25">
      <c r="A355" s="15"/>
      <c r="B355" s="15"/>
      <c r="C355" s="24"/>
      <c r="D355" s="25"/>
      <c r="E355" s="25"/>
      <c r="F355" s="17"/>
      <c r="G355" s="15"/>
      <c r="H355" s="33">
        <v>75450000</v>
      </c>
      <c r="I355" s="33">
        <v>75450000</v>
      </c>
      <c r="J355" s="34">
        <v>9.91293044223494E-3</v>
      </c>
    </row>
    <row r="356" spans="1:10" ht="12" customHeight="1" x14ac:dyDescent="0.25">
      <c r="A356" s="29" t="s">
        <v>55</v>
      </c>
      <c r="B356" s="15"/>
      <c r="C356" s="24"/>
      <c r="D356" s="25"/>
      <c r="E356" s="25"/>
      <c r="F356" s="17"/>
      <c r="G356" s="15"/>
      <c r="H356" s="26">
        <v>13986389000</v>
      </c>
      <c r="I356" s="26">
        <v>13753126000</v>
      </c>
      <c r="J356" s="34">
        <v>1.8069420994207099</v>
      </c>
    </row>
    <row r="357" spans="1:10" ht="12" customHeight="1" x14ac:dyDescent="0.25">
      <c r="A357" s="29" t="s">
        <v>357</v>
      </c>
      <c r="B357" s="15"/>
      <c r="C357" s="24"/>
      <c r="D357" s="25"/>
      <c r="E357" s="25"/>
      <c r="F357" s="17"/>
      <c r="G357" s="15"/>
      <c r="H357" s="26">
        <v>-5478000</v>
      </c>
      <c r="I357" s="26">
        <v>-4563000</v>
      </c>
      <c r="J357" s="34">
        <v>-5.9950565418049099E-4</v>
      </c>
    </row>
    <row r="358" spans="1:10" ht="12" customHeight="1" x14ac:dyDescent="0.25">
      <c r="A358" s="14" t="s">
        <v>56</v>
      </c>
      <c r="B358" s="15"/>
      <c r="C358" s="24"/>
      <c r="D358" s="25"/>
      <c r="E358" s="25"/>
      <c r="F358" s="17"/>
      <c r="G358" s="15"/>
      <c r="H358" s="37">
        <v>13980911000</v>
      </c>
      <c r="I358" s="37">
        <v>13748563000</v>
      </c>
      <c r="J358" s="34">
        <v>1.8063425937665301</v>
      </c>
    </row>
    <row r="359" spans="1:10" ht="12" customHeight="1" x14ac:dyDescent="0.25">
      <c r="A359" s="14"/>
      <c r="B359" s="15"/>
      <c r="C359" s="24"/>
      <c r="D359" s="25"/>
      <c r="E359" s="25"/>
      <c r="F359" s="17"/>
      <c r="G359" s="15"/>
      <c r="H359" s="15"/>
      <c r="I359" s="15"/>
      <c r="J359" s="10"/>
    </row>
    <row r="360" spans="1:10" ht="12" customHeight="1" x14ac:dyDescent="0.25">
      <c r="A360" s="14" t="s">
        <v>57</v>
      </c>
      <c r="B360" s="15"/>
      <c r="C360" s="24"/>
      <c r="D360" s="25"/>
      <c r="E360" s="25"/>
      <c r="F360" s="17"/>
      <c r="G360" s="15"/>
      <c r="H360" s="15"/>
      <c r="I360" s="15"/>
      <c r="J360" s="15"/>
    </row>
    <row r="361" spans="1:10" ht="12" customHeight="1" x14ac:dyDescent="0.25">
      <c r="A361" s="14" t="s">
        <v>4</v>
      </c>
      <c r="B361" s="15"/>
      <c r="C361" s="24"/>
      <c r="D361" s="25"/>
      <c r="E361" s="25"/>
      <c r="F361" s="17"/>
      <c r="G361" s="15"/>
      <c r="H361" s="15"/>
      <c r="I361" s="15"/>
      <c r="J361" s="15"/>
    </row>
    <row r="362" spans="1:10" ht="12" customHeight="1" x14ac:dyDescent="0.25">
      <c r="A362" s="15" t="s">
        <v>358</v>
      </c>
      <c r="B362" s="15" t="s">
        <v>58</v>
      </c>
      <c r="C362" s="15" t="s">
        <v>1</v>
      </c>
      <c r="D362" s="16">
        <v>0</v>
      </c>
      <c r="E362" s="16">
        <v>0</v>
      </c>
      <c r="F362" s="17" t="s">
        <v>1</v>
      </c>
      <c r="G362" s="18">
        <v>46605</v>
      </c>
      <c r="H362" s="18">
        <v>2557000</v>
      </c>
      <c r="I362" s="18">
        <v>10029000</v>
      </c>
      <c r="J362" s="15"/>
    </row>
    <row r="363" spans="1:10" ht="12" customHeight="1" x14ac:dyDescent="0.25">
      <c r="A363" s="15" t="s">
        <v>358</v>
      </c>
      <c r="B363" s="15" t="s">
        <v>59</v>
      </c>
      <c r="C363" s="15" t="s">
        <v>1</v>
      </c>
      <c r="D363" s="16">
        <v>0</v>
      </c>
      <c r="E363" s="16">
        <v>0</v>
      </c>
      <c r="F363" s="17" t="s">
        <v>1</v>
      </c>
      <c r="G363" s="18">
        <v>9360</v>
      </c>
      <c r="H363" s="21">
        <v>446000</v>
      </c>
      <c r="I363" s="21">
        <v>2014000</v>
      </c>
      <c r="J363" s="22"/>
    </row>
    <row r="364" spans="1:10" ht="12" customHeight="1" x14ac:dyDescent="0.25">
      <c r="A364" s="15"/>
      <c r="B364" s="15"/>
      <c r="C364" s="24"/>
      <c r="D364" s="25"/>
      <c r="E364" s="25"/>
      <c r="F364" s="17"/>
      <c r="G364" s="15"/>
      <c r="H364" s="19">
        <v>3003000</v>
      </c>
      <c r="I364" s="19">
        <v>12043000</v>
      </c>
      <c r="J364" s="34">
        <v>1.5822587318202201E-3</v>
      </c>
    </row>
    <row r="365" spans="1:10" ht="12" customHeight="1" x14ac:dyDescent="0.25">
      <c r="A365" s="14" t="s">
        <v>3</v>
      </c>
      <c r="B365" s="15"/>
      <c r="C365" s="24"/>
      <c r="D365" s="25"/>
      <c r="E365" s="25"/>
      <c r="F365" s="17"/>
      <c r="G365" s="15"/>
      <c r="H365" s="10"/>
      <c r="I365" s="10"/>
      <c r="J365" s="10"/>
    </row>
    <row r="366" spans="1:10" ht="12" customHeight="1" x14ac:dyDescent="0.25">
      <c r="A366" s="15" t="s">
        <v>359</v>
      </c>
      <c r="B366" s="15" t="s">
        <v>360</v>
      </c>
      <c r="C366" s="15" t="s">
        <v>1</v>
      </c>
      <c r="D366" s="16">
        <v>0</v>
      </c>
      <c r="E366" s="16">
        <v>0</v>
      </c>
      <c r="F366" s="17" t="s">
        <v>1</v>
      </c>
      <c r="G366" s="18">
        <v>50000000</v>
      </c>
      <c r="H366" s="21">
        <v>382000</v>
      </c>
      <c r="I366" s="21">
        <v>2576000</v>
      </c>
      <c r="J366" s="22"/>
    </row>
    <row r="367" spans="1:10" ht="12" customHeight="1" x14ac:dyDescent="0.25">
      <c r="A367" s="15"/>
      <c r="B367" s="15"/>
      <c r="C367" s="24"/>
      <c r="D367" s="25"/>
      <c r="E367" s="25"/>
      <c r="F367" s="17"/>
      <c r="G367" s="15"/>
      <c r="H367" s="19">
        <v>382000</v>
      </c>
      <c r="I367" s="19">
        <v>2576000</v>
      </c>
      <c r="J367" s="34">
        <v>3.3844544491977798E-4</v>
      </c>
    </row>
    <row r="368" spans="1:10" ht="12" customHeight="1" x14ac:dyDescent="0.25">
      <c r="A368" s="14" t="s">
        <v>114</v>
      </c>
      <c r="B368" s="15"/>
      <c r="C368" s="24"/>
      <c r="D368" s="25"/>
      <c r="E368" s="25"/>
      <c r="F368" s="17"/>
      <c r="G368" s="15"/>
      <c r="H368" s="10"/>
      <c r="I368" s="10"/>
      <c r="J368" s="10"/>
    </row>
    <row r="369" spans="1:10" ht="12" customHeight="1" x14ac:dyDescent="0.25">
      <c r="A369" s="15" t="s">
        <v>361</v>
      </c>
      <c r="B369" s="15" t="s">
        <v>61</v>
      </c>
      <c r="C369" s="15" t="s">
        <v>1</v>
      </c>
      <c r="D369" s="16">
        <v>0</v>
      </c>
      <c r="E369" s="16">
        <v>0</v>
      </c>
      <c r="F369" s="17" t="s">
        <v>1</v>
      </c>
      <c r="G369" s="18">
        <v>73986106</v>
      </c>
      <c r="H369" s="18">
        <v>77389000</v>
      </c>
      <c r="I369" s="18">
        <v>102669000</v>
      </c>
      <c r="J369" s="15"/>
    </row>
    <row r="370" spans="1:10" ht="12" customHeight="1" x14ac:dyDescent="0.25">
      <c r="A370" s="15" t="s">
        <v>362</v>
      </c>
      <c r="B370" s="15" t="s">
        <v>62</v>
      </c>
      <c r="C370" s="15" t="s">
        <v>1</v>
      </c>
      <c r="D370" s="16">
        <v>0</v>
      </c>
      <c r="E370" s="16">
        <v>7.0000000000000007E-2</v>
      </c>
      <c r="F370" s="17" t="s">
        <v>1</v>
      </c>
      <c r="G370" s="18">
        <v>247184751</v>
      </c>
      <c r="H370" s="18">
        <v>243777000</v>
      </c>
      <c r="I370" s="18">
        <v>247185000</v>
      </c>
      <c r="J370" s="15"/>
    </row>
    <row r="371" spans="1:10" ht="12" customHeight="1" x14ac:dyDescent="0.25">
      <c r="A371" s="15" t="s">
        <v>363</v>
      </c>
      <c r="B371" s="15" t="s">
        <v>364</v>
      </c>
      <c r="C371" s="15" t="s">
        <v>1</v>
      </c>
      <c r="D371" s="16">
        <v>0</v>
      </c>
      <c r="E371" s="16">
        <v>0</v>
      </c>
      <c r="F371" s="17" t="s">
        <v>1</v>
      </c>
      <c r="G371" s="18">
        <v>12098</v>
      </c>
      <c r="H371" s="21">
        <v>12174000</v>
      </c>
      <c r="I371" s="21">
        <v>12098000</v>
      </c>
      <c r="J371" s="22"/>
    </row>
    <row r="372" spans="1:10" ht="12" customHeight="1" x14ac:dyDescent="0.25">
      <c r="A372" s="15"/>
      <c r="B372" s="15"/>
      <c r="C372" s="24"/>
      <c r="D372" s="25"/>
      <c r="E372" s="25"/>
      <c r="F372" s="17"/>
      <c r="G372" s="15"/>
      <c r="H372" s="33">
        <v>333340000</v>
      </c>
      <c r="I372" s="33">
        <v>361952000</v>
      </c>
      <c r="J372" s="34">
        <v>4.75547382296597E-2</v>
      </c>
    </row>
    <row r="373" spans="1:10" ht="12" customHeight="1" x14ac:dyDescent="0.25">
      <c r="A373" s="14" t="s">
        <v>5</v>
      </c>
      <c r="B373" s="15"/>
      <c r="C373" s="24"/>
      <c r="D373" s="25"/>
      <c r="E373" s="25"/>
      <c r="F373" s="17"/>
      <c r="G373" s="15"/>
      <c r="H373" s="10"/>
      <c r="I373" s="10"/>
      <c r="J373" s="10"/>
    </row>
    <row r="374" spans="1:10" ht="12" customHeight="1" x14ac:dyDescent="0.25">
      <c r="A374" s="15" t="s">
        <v>365</v>
      </c>
      <c r="B374" s="15" t="s">
        <v>63</v>
      </c>
      <c r="C374" s="15" t="s">
        <v>1</v>
      </c>
      <c r="D374" s="16">
        <v>0</v>
      </c>
      <c r="E374" s="16">
        <v>0</v>
      </c>
      <c r="F374" s="17" t="s">
        <v>1</v>
      </c>
      <c r="G374" s="18">
        <v>2613518</v>
      </c>
      <c r="H374" s="18">
        <v>1920000</v>
      </c>
      <c r="I374" s="18">
        <v>283000</v>
      </c>
      <c r="J374" s="15"/>
    </row>
    <row r="375" spans="1:10" ht="12" customHeight="1" x14ac:dyDescent="0.25">
      <c r="A375" s="15" t="s">
        <v>366</v>
      </c>
      <c r="B375" s="15" t="s">
        <v>64</v>
      </c>
      <c r="C375" s="15" t="s">
        <v>39</v>
      </c>
      <c r="D375" s="16">
        <v>0</v>
      </c>
      <c r="E375" s="16">
        <v>8.2500000000000004E-2</v>
      </c>
      <c r="F375" s="17" t="s">
        <v>1</v>
      </c>
      <c r="G375" s="18">
        <v>0</v>
      </c>
      <c r="H375" s="21">
        <v>50000</v>
      </c>
      <c r="I375" s="21">
        <v>33000</v>
      </c>
      <c r="J375" s="22"/>
    </row>
    <row r="376" spans="1:10" ht="12" customHeight="1" x14ac:dyDescent="0.25">
      <c r="A376" s="15"/>
      <c r="B376" s="15"/>
      <c r="C376" s="24"/>
      <c r="D376" s="25"/>
      <c r="E376" s="25"/>
      <c r="F376" s="17"/>
      <c r="G376" s="15"/>
      <c r="H376" s="33">
        <v>1970000</v>
      </c>
      <c r="I376" s="33">
        <v>316000</v>
      </c>
      <c r="J376" s="34">
        <v>4.1517376007239798E-5</v>
      </c>
    </row>
    <row r="377" spans="1:10" ht="12" customHeight="1" x14ac:dyDescent="0.25">
      <c r="A377" s="14" t="s">
        <v>6</v>
      </c>
      <c r="B377" s="15"/>
      <c r="C377" s="24"/>
      <c r="D377" s="25"/>
      <c r="E377" s="25"/>
      <c r="F377" s="17"/>
      <c r="G377" s="15"/>
      <c r="H377" s="10"/>
      <c r="I377" s="10"/>
      <c r="J377" s="10"/>
    </row>
    <row r="378" spans="1:10" ht="12" customHeight="1" x14ac:dyDescent="0.25">
      <c r="A378" s="15" t="s">
        <v>367</v>
      </c>
      <c r="B378" s="15" t="s">
        <v>60</v>
      </c>
      <c r="C378" s="15" t="s">
        <v>1</v>
      </c>
      <c r="D378" s="16">
        <v>0</v>
      </c>
      <c r="E378" s="16">
        <v>0</v>
      </c>
      <c r="F378" s="17" t="s">
        <v>1</v>
      </c>
      <c r="G378" s="18">
        <v>751184</v>
      </c>
      <c r="H378" s="18">
        <v>10594000</v>
      </c>
      <c r="I378" s="18">
        <v>21401000</v>
      </c>
      <c r="J378" s="15"/>
    </row>
    <row r="379" spans="1:10" ht="12" customHeight="1" x14ac:dyDescent="0.25">
      <c r="A379" s="15" t="s">
        <v>368</v>
      </c>
      <c r="B379" s="15" t="s">
        <v>65</v>
      </c>
      <c r="C379" s="15" t="s">
        <v>1</v>
      </c>
      <c r="D379" s="16">
        <v>0</v>
      </c>
      <c r="E379" s="16">
        <v>0</v>
      </c>
      <c r="F379" s="17" t="s">
        <v>1</v>
      </c>
      <c r="G379" s="18">
        <v>2640000</v>
      </c>
      <c r="H379" s="18">
        <v>2728000</v>
      </c>
      <c r="I379" s="18">
        <v>3646000</v>
      </c>
      <c r="J379" s="15"/>
    </row>
    <row r="380" spans="1:10" ht="12" customHeight="1" x14ac:dyDescent="0.25">
      <c r="A380" s="15" t="s">
        <v>369</v>
      </c>
      <c r="B380" s="15" t="s">
        <v>66</v>
      </c>
      <c r="C380" s="15" t="s">
        <v>39</v>
      </c>
      <c r="D380" s="16">
        <v>0</v>
      </c>
      <c r="E380" s="16">
        <v>0.1075</v>
      </c>
      <c r="F380" s="17" t="s">
        <v>1</v>
      </c>
      <c r="G380" s="18">
        <v>10974</v>
      </c>
      <c r="H380" s="21">
        <v>16145000</v>
      </c>
      <c r="I380" s="21">
        <v>16363000</v>
      </c>
      <c r="J380" s="22"/>
    </row>
    <row r="381" spans="1:10" ht="12" customHeight="1" x14ac:dyDescent="0.25">
      <c r="A381" s="15"/>
      <c r="B381" s="15"/>
      <c r="C381" s="24"/>
      <c r="D381" s="25"/>
      <c r="E381" s="15"/>
      <c r="F381" s="17"/>
      <c r="G381" s="15"/>
      <c r="H381" s="33">
        <v>29467000</v>
      </c>
      <c r="I381" s="33">
        <v>41410000</v>
      </c>
      <c r="J381" s="34">
        <v>5.4406156343664502E-3</v>
      </c>
    </row>
    <row r="382" spans="1:10" ht="12" customHeight="1" x14ac:dyDescent="0.25">
      <c r="A382" s="14" t="s">
        <v>8</v>
      </c>
      <c r="B382" s="15"/>
      <c r="C382" s="24"/>
      <c r="D382" s="25"/>
      <c r="E382" s="15"/>
      <c r="F382" s="17"/>
      <c r="G382" s="15"/>
      <c r="H382" s="10"/>
      <c r="I382" s="10"/>
      <c r="J382" s="10"/>
    </row>
    <row r="383" spans="1:10" ht="12" customHeight="1" x14ac:dyDescent="0.25">
      <c r="A383" s="15" t="s">
        <v>370</v>
      </c>
      <c r="B383" s="15" t="s">
        <v>60</v>
      </c>
      <c r="C383" s="15" t="s">
        <v>1</v>
      </c>
      <c r="D383" s="16">
        <v>0</v>
      </c>
      <c r="E383" s="16">
        <v>0</v>
      </c>
      <c r="F383" s="17" t="s">
        <v>1</v>
      </c>
      <c r="G383" s="18">
        <v>73571</v>
      </c>
      <c r="H383" s="21">
        <v>7442000</v>
      </c>
      <c r="I383" s="21">
        <v>4169000</v>
      </c>
      <c r="J383" s="22"/>
    </row>
    <row r="384" spans="1:10" ht="12" customHeight="1" x14ac:dyDescent="0.25">
      <c r="A384" s="15"/>
      <c r="B384" s="15"/>
      <c r="C384" s="24"/>
      <c r="D384" s="25"/>
      <c r="E384" s="15"/>
      <c r="F384" s="17"/>
      <c r="G384" s="15"/>
      <c r="H384" s="33">
        <v>7442000</v>
      </c>
      <c r="I384" s="33">
        <v>4169000</v>
      </c>
      <c r="J384" s="34">
        <v>5.4774031827273001E-4</v>
      </c>
    </row>
    <row r="385" spans="1:10" ht="12" customHeight="1" x14ac:dyDescent="0.25">
      <c r="A385" s="14" t="s">
        <v>9</v>
      </c>
      <c r="B385" s="15"/>
      <c r="C385" s="24"/>
      <c r="D385" s="25"/>
      <c r="E385" s="15"/>
      <c r="F385" s="17"/>
      <c r="G385" s="15"/>
      <c r="H385" s="10"/>
      <c r="I385" s="10"/>
      <c r="J385" s="10"/>
    </row>
    <row r="386" spans="1:10" ht="12" customHeight="1" x14ac:dyDescent="0.25">
      <c r="A386" s="15" t="s">
        <v>371</v>
      </c>
      <c r="B386" s="15" t="s">
        <v>67</v>
      </c>
      <c r="C386" s="15" t="s">
        <v>1</v>
      </c>
      <c r="D386" s="16">
        <v>0</v>
      </c>
      <c r="E386" s="16">
        <v>0.14000000000000001</v>
      </c>
      <c r="F386" s="17" t="s">
        <v>1</v>
      </c>
      <c r="G386" s="18">
        <v>43500</v>
      </c>
      <c r="H386" s="21">
        <v>44748000</v>
      </c>
      <c r="I386" s="21">
        <v>44887000</v>
      </c>
      <c r="J386" s="22"/>
    </row>
    <row r="387" spans="1:10" ht="12" customHeight="1" x14ac:dyDescent="0.25">
      <c r="A387" s="15"/>
      <c r="B387" s="15"/>
      <c r="C387" s="24"/>
      <c r="D387" s="25"/>
      <c r="E387" s="15"/>
      <c r="F387" s="17"/>
      <c r="G387" s="15"/>
      <c r="H387" s="33">
        <v>44748000</v>
      </c>
      <c r="I387" s="33">
        <v>44887000</v>
      </c>
      <c r="J387" s="34">
        <v>5.8974381545473797E-3</v>
      </c>
    </row>
    <row r="388" spans="1:10" ht="12" customHeight="1" x14ac:dyDescent="0.25">
      <c r="A388" s="14" t="s">
        <v>13</v>
      </c>
      <c r="B388" s="15"/>
      <c r="C388" s="24"/>
      <c r="D388" s="25"/>
      <c r="E388" s="15"/>
      <c r="F388" s="17"/>
      <c r="G388" s="15"/>
      <c r="H388" s="10"/>
      <c r="I388" s="10"/>
      <c r="J388" s="10"/>
    </row>
    <row r="389" spans="1:10" ht="12" customHeight="1" x14ac:dyDescent="0.25">
      <c r="A389" s="15" t="s">
        <v>372</v>
      </c>
      <c r="B389" s="15" t="s">
        <v>68</v>
      </c>
      <c r="C389" s="15" t="s">
        <v>1</v>
      </c>
      <c r="D389" s="16">
        <v>0</v>
      </c>
      <c r="E389" s="16">
        <v>0</v>
      </c>
      <c r="F389" s="17" t="s">
        <v>1</v>
      </c>
      <c r="G389" s="18">
        <v>179529</v>
      </c>
      <c r="H389" s="21">
        <v>975000</v>
      </c>
      <c r="I389" s="21">
        <v>4000</v>
      </c>
      <c r="J389" s="22"/>
    </row>
    <row r="390" spans="1:10" ht="12" customHeight="1" x14ac:dyDescent="0.25">
      <c r="A390" s="15"/>
      <c r="B390" s="15"/>
      <c r="C390" s="24"/>
      <c r="D390" s="25"/>
      <c r="E390" s="15"/>
      <c r="F390" s="17"/>
      <c r="G390" s="15"/>
      <c r="H390" s="33">
        <v>975000</v>
      </c>
      <c r="I390" s="33">
        <v>4000</v>
      </c>
      <c r="J390" s="34">
        <v>5.2553640515493399E-7</v>
      </c>
    </row>
    <row r="391" spans="1:10" ht="12" customHeight="1" x14ac:dyDescent="0.25">
      <c r="A391" s="14" t="s">
        <v>14</v>
      </c>
      <c r="B391" s="15"/>
      <c r="C391" s="24"/>
      <c r="D391" s="25"/>
      <c r="E391" s="15"/>
      <c r="F391" s="17"/>
      <c r="G391" s="15"/>
      <c r="H391" s="10"/>
      <c r="I391" s="10"/>
      <c r="J391" s="10"/>
    </row>
    <row r="392" spans="1:10" ht="12" customHeight="1" x14ac:dyDescent="0.25">
      <c r="A392" s="15" t="s">
        <v>373</v>
      </c>
      <c r="B392" s="15" t="s">
        <v>60</v>
      </c>
      <c r="C392" s="15" t="s">
        <v>1</v>
      </c>
      <c r="D392" s="16">
        <v>0</v>
      </c>
      <c r="E392" s="16">
        <v>0</v>
      </c>
      <c r="F392" s="17" t="s">
        <v>1</v>
      </c>
      <c r="G392" s="18">
        <v>15004</v>
      </c>
      <c r="H392" s="21">
        <v>155000</v>
      </c>
      <c r="I392" s="21">
        <v>225000</v>
      </c>
      <c r="J392" s="22"/>
    </row>
    <row r="393" spans="1:10" ht="12" customHeight="1" x14ac:dyDescent="0.25">
      <c r="A393" s="15"/>
      <c r="B393" s="15"/>
      <c r="C393" s="24"/>
      <c r="D393" s="25"/>
      <c r="E393" s="25"/>
      <c r="F393" s="17"/>
      <c r="G393" s="15"/>
      <c r="H393" s="33">
        <v>155000</v>
      </c>
      <c r="I393" s="33">
        <v>225000</v>
      </c>
      <c r="J393" s="34">
        <v>2.9561422789964998E-5</v>
      </c>
    </row>
    <row r="394" spans="1:10" ht="12" customHeight="1" x14ac:dyDescent="0.25">
      <c r="A394" s="14" t="s">
        <v>15</v>
      </c>
      <c r="B394" s="15"/>
      <c r="C394" s="24"/>
      <c r="D394" s="25"/>
      <c r="E394" s="25"/>
      <c r="F394" s="17"/>
      <c r="G394" s="15"/>
      <c r="H394" s="10"/>
      <c r="I394" s="10"/>
      <c r="J394" s="10"/>
    </row>
    <row r="395" spans="1:10" ht="12" customHeight="1" x14ac:dyDescent="0.25">
      <c r="A395" s="15" t="s">
        <v>374</v>
      </c>
      <c r="B395" s="15" t="s">
        <v>60</v>
      </c>
      <c r="C395" s="15" t="s">
        <v>1</v>
      </c>
      <c r="D395" s="16">
        <v>0</v>
      </c>
      <c r="E395" s="16">
        <v>0</v>
      </c>
      <c r="F395" s="17" t="s">
        <v>1</v>
      </c>
      <c r="G395" s="18">
        <v>36594</v>
      </c>
      <c r="H395" s="18">
        <v>49185000</v>
      </c>
      <c r="I395" s="18">
        <v>104671000</v>
      </c>
      <c r="J395" s="15"/>
    </row>
    <row r="396" spans="1:10" ht="12" customHeight="1" x14ac:dyDescent="0.25">
      <c r="A396" s="15" t="s">
        <v>375</v>
      </c>
      <c r="B396" s="15" t="s">
        <v>69</v>
      </c>
      <c r="C396" s="15" t="s">
        <v>1</v>
      </c>
      <c r="D396" s="16">
        <v>0</v>
      </c>
      <c r="E396" s="16">
        <v>0</v>
      </c>
      <c r="F396" s="17" t="s">
        <v>1</v>
      </c>
      <c r="G396" s="18">
        <v>280899</v>
      </c>
      <c r="H396" s="18">
        <v>268000</v>
      </c>
      <c r="I396" s="18">
        <v>272000</v>
      </c>
      <c r="J396" s="15"/>
    </row>
    <row r="397" spans="1:10" ht="12" customHeight="1" x14ac:dyDescent="0.25">
      <c r="A397" s="15" t="s">
        <v>376</v>
      </c>
      <c r="B397" s="15" t="s">
        <v>60</v>
      </c>
      <c r="C397" s="15" t="s">
        <v>1</v>
      </c>
      <c r="D397" s="16">
        <v>0</v>
      </c>
      <c r="E397" s="16">
        <v>0.08</v>
      </c>
      <c r="F397" s="17" t="s">
        <v>1</v>
      </c>
      <c r="G397" s="18">
        <v>9738.7000000000007</v>
      </c>
      <c r="H397" s="18">
        <v>13751000</v>
      </c>
      <c r="I397" s="18">
        <v>13708000</v>
      </c>
      <c r="J397" s="15"/>
    </row>
    <row r="398" spans="1:10" ht="12" customHeight="1" x14ac:dyDescent="0.25">
      <c r="A398" s="15" t="s">
        <v>377</v>
      </c>
      <c r="B398" s="15" t="s">
        <v>70</v>
      </c>
      <c r="C398" s="15" t="s">
        <v>1</v>
      </c>
      <c r="D398" s="16">
        <v>0</v>
      </c>
      <c r="E398" s="16">
        <v>0</v>
      </c>
      <c r="F398" s="17" t="s">
        <v>1</v>
      </c>
      <c r="G398" s="18">
        <v>134107</v>
      </c>
      <c r="H398" s="18">
        <v>266000</v>
      </c>
      <c r="I398" s="18">
        <v>626000</v>
      </c>
      <c r="J398" s="15"/>
    </row>
    <row r="399" spans="1:10" ht="12" customHeight="1" x14ac:dyDescent="0.25">
      <c r="A399" s="15" t="s">
        <v>378</v>
      </c>
      <c r="B399" s="15" t="s">
        <v>71</v>
      </c>
      <c r="C399" s="15" t="s">
        <v>1</v>
      </c>
      <c r="D399" s="16">
        <v>0</v>
      </c>
      <c r="E399" s="16">
        <v>0</v>
      </c>
      <c r="F399" s="17" t="s">
        <v>1</v>
      </c>
      <c r="G399" s="18">
        <v>238095</v>
      </c>
      <c r="H399" s="21">
        <v>260000</v>
      </c>
      <c r="I399" s="21">
        <v>279000</v>
      </c>
      <c r="J399" s="22"/>
    </row>
    <row r="400" spans="1:10" ht="12" customHeight="1" x14ac:dyDescent="0.25">
      <c r="A400" s="15"/>
      <c r="B400" s="15"/>
      <c r="C400" s="24"/>
      <c r="D400" s="25"/>
      <c r="E400" s="15"/>
      <c r="F400" s="17"/>
      <c r="G400" s="15"/>
      <c r="H400" s="33">
        <v>63730000</v>
      </c>
      <c r="I400" s="33">
        <v>119556000</v>
      </c>
      <c r="J400" s="34">
        <v>1.57077576136758E-2</v>
      </c>
    </row>
    <row r="401" spans="1:10" ht="12" customHeight="1" x14ac:dyDescent="0.25">
      <c r="A401" s="14" t="s">
        <v>16</v>
      </c>
      <c r="B401" s="15"/>
      <c r="C401" s="24"/>
      <c r="D401" s="25"/>
      <c r="E401" s="15"/>
      <c r="F401" s="17"/>
      <c r="G401" s="15"/>
      <c r="H401" s="10"/>
      <c r="I401" s="10"/>
      <c r="J401" s="10"/>
    </row>
    <row r="402" spans="1:10" ht="12" customHeight="1" x14ac:dyDescent="0.25">
      <c r="A402" s="15" t="s">
        <v>379</v>
      </c>
      <c r="B402" s="15" t="s">
        <v>61</v>
      </c>
      <c r="C402" s="15" t="s">
        <v>1</v>
      </c>
      <c r="D402" s="16">
        <v>0</v>
      </c>
      <c r="E402" s="16">
        <v>0</v>
      </c>
      <c r="F402" s="17" t="s">
        <v>1</v>
      </c>
      <c r="G402" s="18">
        <v>3067771.08</v>
      </c>
      <c r="H402" s="18">
        <v>3068000</v>
      </c>
      <c r="I402" s="18">
        <v>3068000</v>
      </c>
      <c r="J402" s="15"/>
    </row>
    <row r="403" spans="1:10" ht="12" customHeight="1" x14ac:dyDescent="0.25">
      <c r="A403" s="15" t="s">
        <v>380</v>
      </c>
      <c r="B403" s="15" t="s">
        <v>72</v>
      </c>
      <c r="C403" s="15" t="s">
        <v>1</v>
      </c>
      <c r="D403" s="16">
        <v>0</v>
      </c>
      <c r="E403" s="16">
        <v>0</v>
      </c>
      <c r="F403" s="17" t="s">
        <v>1</v>
      </c>
      <c r="G403" s="18">
        <v>9687</v>
      </c>
      <c r="H403" s="18">
        <v>9376000</v>
      </c>
      <c r="I403" s="18">
        <v>9423000</v>
      </c>
      <c r="J403" s="15"/>
    </row>
    <row r="404" spans="1:10" ht="12" customHeight="1" x14ac:dyDescent="0.25">
      <c r="A404" s="15" t="s">
        <v>381</v>
      </c>
      <c r="B404" s="15" t="s">
        <v>73</v>
      </c>
      <c r="C404" s="15" t="s">
        <v>1</v>
      </c>
      <c r="D404" s="16">
        <v>0</v>
      </c>
      <c r="E404" s="16">
        <v>0</v>
      </c>
      <c r="F404" s="17" t="s">
        <v>1</v>
      </c>
      <c r="G404" s="18">
        <v>542</v>
      </c>
      <c r="H404" s="18">
        <v>5522000</v>
      </c>
      <c r="I404" s="18">
        <v>7526000</v>
      </c>
      <c r="J404" s="15"/>
    </row>
    <row r="405" spans="1:10" ht="12" customHeight="1" x14ac:dyDescent="0.25">
      <c r="A405" s="15" t="s">
        <v>382</v>
      </c>
      <c r="B405" s="15" t="s">
        <v>74</v>
      </c>
      <c r="C405" s="15" t="s">
        <v>1</v>
      </c>
      <c r="D405" s="16">
        <v>0</v>
      </c>
      <c r="E405" s="16">
        <v>0.15</v>
      </c>
      <c r="F405" s="17" t="s">
        <v>1</v>
      </c>
      <c r="G405" s="18">
        <v>15050.45</v>
      </c>
      <c r="H405" s="18">
        <v>19043000</v>
      </c>
      <c r="I405" s="18">
        <v>17332000</v>
      </c>
      <c r="J405" s="15"/>
    </row>
    <row r="406" spans="1:10" ht="12" customHeight="1" x14ac:dyDescent="0.25">
      <c r="A406" s="15" t="s">
        <v>383</v>
      </c>
      <c r="B406" s="15" t="s">
        <v>68</v>
      </c>
      <c r="C406" s="15" t="s">
        <v>1</v>
      </c>
      <c r="D406" s="16">
        <v>0</v>
      </c>
      <c r="E406" s="16">
        <v>0</v>
      </c>
      <c r="F406" s="17" t="s">
        <v>1</v>
      </c>
      <c r="G406" s="18">
        <v>36000</v>
      </c>
      <c r="H406" s="21">
        <v>269000</v>
      </c>
      <c r="I406" s="21">
        <v>665000</v>
      </c>
      <c r="J406" s="15"/>
    </row>
    <row r="407" spans="1:10" ht="12" customHeight="1" x14ac:dyDescent="0.25">
      <c r="A407" s="15"/>
      <c r="B407" s="15"/>
      <c r="C407" s="24"/>
      <c r="D407" s="25"/>
      <c r="E407" s="15"/>
      <c r="F407" s="17"/>
      <c r="G407" s="15"/>
      <c r="H407" s="33">
        <v>37278000</v>
      </c>
      <c r="I407" s="33">
        <v>38014000</v>
      </c>
      <c r="J407" s="23">
        <v>4.99443522638992E-3</v>
      </c>
    </row>
    <row r="408" spans="1:10" ht="12" customHeight="1" x14ac:dyDescent="0.25">
      <c r="A408" s="14" t="s">
        <v>17</v>
      </c>
      <c r="B408" s="15"/>
      <c r="C408" s="24"/>
      <c r="D408" s="25"/>
      <c r="E408" s="15"/>
      <c r="F408" s="17"/>
      <c r="G408" s="15"/>
      <c r="H408" s="10"/>
      <c r="I408" s="10"/>
      <c r="J408" s="10"/>
    </row>
    <row r="409" spans="1:10" ht="12" customHeight="1" x14ac:dyDescent="0.25">
      <c r="A409" s="15" t="s">
        <v>384</v>
      </c>
      <c r="B409" s="15" t="s">
        <v>61</v>
      </c>
      <c r="C409" s="15" t="s">
        <v>1</v>
      </c>
      <c r="D409" s="16">
        <v>0</v>
      </c>
      <c r="E409" s="16">
        <v>0</v>
      </c>
      <c r="F409" s="17" t="s">
        <v>1</v>
      </c>
      <c r="G409" s="18">
        <v>1269968.53</v>
      </c>
      <c r="H409" s="18">
        <v>823000</v>
      </c>
      <c r="I409" s="18">
        <v>1670000</v>
      </c>
      <c r="J409" s="15"/>
    </row>
    <row r="410" spans="1:10" ht="12" customHeight="1" x14ac:dyDescent="0.25">
      <c r="A410" s="15" t="s">
        <v>385</v>
      </c>
      <c r="B410" s="15" t="s">
        <v>75</v>
      </c>
      <c r="C410" s="15" t="s">
        <v>1</v>
      </c>
      <c r="D410" s="16">
        <v>0</v>
      </c>
      <c r="E410" s="16">
        <v>0.1075</v>
      </c>
      <c r="F410" s="17" t="s">
        <v>1</v>
      </c>
      <c r="G410" s="18">
        <v>9000</v>
      </c>
      <c r="H410" s="18">
        <v>13085000</v>
      </c>
      <c r="I410" s="18">
        <v>13162000</v>
      </c>
      <c r="J410" s="15"/>
    </row>
    <row r="411" spans="1:10" ht="12" customHeight="1" x14ac:dyDescent="0.25">
      <c r="A411" s="15" t="s">
        <v>386</v>
      </c>
      <c r="B411" s="15" t="s">
        <v>64</v>
      </c>
      <c r="C411" s="15" t="s">
        <v>1</v>
      </c>
      <c r="D411" s="16">
        <v>0</v>
      </c>
      <c r="E411" s="16">
        <v>0.13</v>
      </c>
      <c r="F411" s="17" t="s">
        <v>1</v>
      </c>
      <c r="G411" s="18">
        <v>169738.12</v>
      </c>
      <c r="H411" s="18">
        <v>165000</v>
      </c>
      <c r="I411" s="18">
        <v>167000</v>
      </c>
      <c r="J411" s="15"/>
    </row>
    <row r="412" spans="1:10" ht="12" customHeight="1" x14ac:dyDescent="0.25">
      <c r="A412" s="15" t="s">
        <v>387</v>
      </c>
      <c r="B412" s="15" t="s">
        <v>76</v>
      </c>
      <c r="C412" s="15" t="s">
        <v>1</v>
      </c>
      <c r="D412" s="16">
        <v>0</v>
      </c>
      <c r="E412" s="16">
        <v>0</v>
      </c>
      <c r="F412" s="17" t="s">
        <v>1</v>
      </c>
      <c r="G412" s="18">
        <v>1250000</v>
      </c>
      <c r="H412" s="21">
        <v>736000</v>
      </c>
      <c r="I412" s="21">
        <v>1644000</v>
      </c>
      <c r="J412" s="15"/>
    </row>
    <row r="413" spans="1:10" ht="12" customHeight="1" x14ac:dyDescent="0.25">
      <c r="A413" s="15"/>
      <c r="B413" s="15"/>
      <c r="C413" s="24"/>
      <c r="D413" s="25"/>
      <c r="E413" s="15"/>
      <c r="F413" s="17"/>
      <c r="G413" s="15"/>
      <c r="H413" s="33">
        <v>14809000</v>
      </c>
      <c r="I413" s="33">
        <v>16643000</v>
      </c>
      <c r="J413" s="35">
        <v>2.18662559774839E-3</v>
      </c>
    </row>
    <row r="414" spans="1:10" ht="12" customHeight="1" x14ac:dyDescent="0.25">
      <c r="A414" s="14" t="s">
        <v>19</v>
      </c>
      <c r="B414" s="15"/>
      <c r="C414" s="24"/>
      <c r="D414" s="25"/>
      <c r="E414" s="15"/>
      <c r="F414" s="17"/>
      <c r="G414" s="15"/>
      <c r="H414" s="10"/>
      <c r="I414" s="10"/>
      <c r="J414" s="10"/>
    </row>
    <row r="415" spans="1:10" ht="12" customHeight="1" x14ac:dyDescent="0.25">
      <c r="A415" s="15" t="s">
        <v>388</v>
      </c>
      <c r="B415" s="15" t="s">
        <v>77</v>
      </c>
      <c r="C415" s="15" t="s">
        <v>1</v>
      </c>
      <c r="D415" s="16">
        <v>0</v>
      </c>
      <c r="E415" s="16">
        <v>0.105</v>
      </c>
      <c r="F415" s="17" t="s">
        <v>1</v>
      </c>
      <c r="G415" s="18">
        <v>51250</v>
      </c>
      <c r="H415" s="21">
        <v>71013000</v>
      </c>
      <c r="I415" s="21">
        <v>67444000</v>
      </c>
      <c r="J415" s="22"/>
    </row>
    <row r="416" spans="1:10" ht="12" customHeight="1" x14ac:dyDescent="0.25">
      <c r="A416" s="15"/>
      <c r="B416" s="15"/>
      <c r="C416" s="24"/>
      <c r="D416" s="25"/>
      <c r="E416" s="25"/>
      <c r="F416" s="17"/>
      <c r="G416" s="15"/>
      <c r="H416" s="33">
        <v>71013000</v>
      </c>
      <c r="I416" s="33">
        <v>67444000</v>
      </c>
      <c r="J416" s="34">
        <v>8.8610693273173408E-3</v>
      </c>
    </row>
    <row r="417" spans="1:10" ht="12" customHeight="1" x14ac:dyDescent="0.25">
      <c r="A417" s="14" t="s">
        <v>21</v>
      </c>
      <c r="B417" s="15"/>
      <c r="C417" s="24"/>
      <c r="D417" s="25"/>
      <c r="E417" s="25"/>
      <c r="F417" s="17"/>
      <c r="G417" s="15"/>
      <c r="H417" s="10"/>
      <c r="I417" s="10"/>
      <c r="J417" s="10"/>
    </row>
    <row r="418" spans="1:10" ht="12" customHeight="1" x14ac:dyDescent="0.25">
      <c r="A418" s="15" t="s">
        <v>389</v>
      </c>
      <c r="B418" s="15" t="s">
        <v>65</v>
      </c>
      <c r="C418" s="15" t="s">
        <v>1</v>
      </c>
      <c r="D418" s="16">
        <v>0</v>
      </c>
      <c r="E418" s="16">
        <v>0</v>
      </c>
      <c r="F418" s="17" t="s">
        <v>1</v>
      </c>
      <c r="G418" s="18">
        <v>5641.69</v>
      </c>
      <c r="H418" s="18">
        <v>254000</v>
      </c>
      <c r="I418" s="18">
        <v>269000</v>
      </c>
      <c r="J418" s="15"/>
    </row>
    <row r="419" spans="1:10" ht="12" customHeight="1" x14ac:dyDescent="0.25">
      <c r="A419" s="15" t="s">
        <v>390</v>
      </c>
      <c r="B419" s="15" t="s">
        <v>61</v>
      </c>
      <c r="C419" s="15" t="s">
        <v>1</v>
      </c>
      <c r="D419" s="16">
        <v>0</v>
      </c>
      <c r="E419" s="16">
        <v>0</v>
      </c>
      <c r="F419" s="17" t="s">
        <v>1</v>
      </c>
      <c r="G419" s="18">
        <v>51756.76</v>
      </c>
      <c r="H419" s="18">
        <v>5279000</v>
      </c>
      <c r="I419" s="18">
        <v>6685000</v>
      </c>
      <c r="J419" s="15"/>
    </row>
    <row r="420" spans="1:10" ht="12" customHeight="1" x14ac:dyDescent="0.25">
      <c r="A420" s="15" t="s">
        <v>391</v>
      </c>
      <c r="B420" s="15" t="s">
        <v>78</v>
      </c>
      <c r="C420" s="15" t="s">
        <v>1</v>
      </c>
      <c r="D420" s="16">
        <v>0</v>
      </c>
      <c r="E420" s="16">
        <v>0</v>
      </c>
      <c r="F420" s="17" t="s">
        <v>1</v>
      </c>
      <c r="G420" s="18">
        <v>33357</v>
      </c>
      <c r="H420" s="18">
        <v>186000</v>
      </c>
      <c r="I420" s="18">
        <v>0</v>
      </c>
      <c r="J420" s="15"/>
    </row>
    <row r="421" spans="1:10" ht="12" customHeight="1" x14ac:dyDescent="0.25">
      <c r="A421" s="15" t="s">
        <v>392</v>
      </c>
      <c r="B421" s="15" t="s">
        <v>61</v>
      </c>
      <c r="C421" s="15" t="s">
        <v>1</v>
      </c>
      <c r="D421" s="16">
        <v>0</v>
      </c>
      <c r="E421" s="16">
        <v>0</v>
      </c>
      <c r="F421" s="17" t="s">
        <v>1</v>
      </c>
      <c r="G421" s="18">
        <v>124940</v>
      </c>
      <c r="H421" s="18">
        <v>1253000</v>
      </c>
      <c r="I421" s="18">
        <v>1053000</v>
      </c>
      <c r="J421" s="15"/>
    </row>
    <row r="422" spans="1:10" ht="12" customHeight="1" x14ac:dyDescent="0.25">
      <c r="A422" s="15" t="s">
        <v>393</v>
      </c>
      <c r="B422" s="15" t="s">
        <v>79</v>
      </c>
      <c r="C422" s="15" t="s">
        <v>1</v>
      </c>
      <c r="D422" s="16">
        <v>0</v>
      </c>
      <c r="E422" s="16">
        <v>0</v>
      </c>
      <c r="F422" s="17" t="s">
        <v>1</v>
      </c>
      <c r="G422" s="18">
        <v>17500.07</v>
      </c>
      <c r="H422" s="18">
        <v>18225000</v>
      </c>
      <c r="I422" s="18">
        <v>21000000</v>
      </c>
      <c r="J422" s="15"/>
    </row>
    <row r="423" spans="1:10" ht="12" customHeight="1" x14ac:dyDescent="0.25">
      <c r="A423" s="15" t="s">
        <v>394</v>
      </c>
      <c r="B423" s="15" t="s">
        <v>68</v>
      </c>
      <c r="C423" s="15" t="s">
        <v>1</v>
      </c>
      <c r="D423" s="16">
        <v>0</v>
      </c>
      <c r="E423" s="16">
        <v>0</v>
      </c>
      <c r="F423" s="17" t="s">
        <v>1</v>
      </c>
      <c r="G423" s="18">
        <v>1624016</v>
      </c>
      <c r="H423" s="18">
        <v>5437000</v>
      </c>
      <c r="I423" s="18">
        <v>4273000</v>
      </c>
      <c r="J423" s="15"/>
    </row>
    <row r="424" spans="1:10" ht="12" customHeight="1" x14ac:dyDescent="0.25">
      <c r="A424" s="15" t="s">
        <v>395</v>
      </c>
      <c r="B424" s="15" t="s">
        <v>80</v>
      </c>
      <c r="C424" s="15" t="s">
        <v>1</v>
      </c>
      <c r="D424" s="16">
        <v>0</v>
      </c>
      <c r="E424" s="16">
        <v>0.14000000000000001</v>
      </c>
      <c r="F424" s="17" t="s">
        <v>1</v>
      </c>
      <c r="G424" s="18">
        <v>30000973.039999999</v>
      </c>
      <c r="H424" s="21">
        <v>23338000</v>
      </c>
      <c r="I424" s="21">
        <v>30001000</v>
      </c>
      <c r="J424" s="22"/>
    </row>
    <row r="425" spans="1:10" ht="12" customHeight="1" x14ac:dyDescent="0.25">
      <c r="A425" s="15"/>
      <c r="B425" s="15"/>
      <c r="C425" s="24"/>
      <c r="D425" s="25"/>
      <c r="E425" s="25"/>
      <c r="F425" s="17"/>
      <c r="G425" s="15"/>
      <c r="H425" s="33">
        <v>53972000</v>
      </c>
      <c r="I425" s="33">
        <v>63281000</v>
      </c>
      <c r="J425" s="34">
        <v>8.3141173136523396E-3</v>
      </c>
    </row>
    <row r="426" spans="1:10" ht="12" customHeight="1" x14ac:dyDescent="0.25">
      <c r="A426" s="14" t="s">
        <v>277</v>
      </c>
      <c r="B426" s="15"/>
      <c r="C426" s="24"/>
      <c r="D426" s="25"/>
      <c r="E426" s="25"/>
      <c r="F426" s="17"/>
      <c r="G426" s="15"/>
      <c r="H426" s="10"/>
      <c r="I426" s="10"/>
      <c r="J426" s="10"/>
    </row>
    <row r="427" spans="1:10" ht="12" customHeight="1" x14ac:dyDescent="0.25">
      <c r="A427" s="15" t="s">
        <v>396</v>
      </c>
      <c r="B427" s="15" t="s">
        <v>81</v>
      </c>
      <c r="C427" s="15" t="s">
        <v>1</v>
      </c>
      <c r="D427" s="16">
        <v>0</v>
      </c>
      <c r="E427" s="16">
        <v>0</v>
      </c>
      <c r="F427" s="17" t="s">
        <v>1</v>
      </c>
      <c r="G427" s="18">
        <v>16929</v>
      </c>
      <c r="H427" s="18">
        <v>153000</v>
      </c>
      <c r="I427" s="18">
        <v>203000</v>
      </c>
      <c r="J427" s="15"/>
    </row>
    <row r="428" spans="1:10" ht="12" customHeight="1" x14ac:dyDescent="0.25">
      <c r="A428" s="15"/>
      <c r="B428" s="15"/>
      <c r="C428" s="15"/>
      <c r="D428" s="15"/>
      <c r="E428" s="15"/>
      <c r="F428" s="17"/>
      <c r="G428" s="15"/>
      <c r="H428" s="15"/>
      <c r="I428" s="15"/>
      <c r="J428" s="15"/>
    </row>
    <row r="429" spans="1:10" ht="12" customHeight="1" x14ac:dyDescent="0.25">
      <c r="A429" s="15" t="s">
        <v>397</v>
      </c>
      <c r="B429" s="15" t="s">
        <v>82</v>
      </c>
      <c r="C429" s="15" t="s">
        <v>1</v>
      </c>
      <c r="D429" s="16">
        <v>0</v>
      </c>
      <c r="E429" s="16">
        <v>0</v>
      </c>
      <c r="F429" s="17" t="s">
        <v>1</v>
      </c>
      <c r="G429" s="18">
        <v>148430</v>
      </c>
      <c r="H429" s="18">
        <v>790000</v>
      </c>
      <c r="I429" s="18">
        <v>165000</v>
      </c>
      <c r="J429" s="15"/>
    </row>
    <row r="430" spans="1:10" ht="12" customHeight="1" x14ac:dyDescent="0.25">
      <c r="A430" s="15" t="s">
        <v>398</v>
      </c>
      <c r="B430" s="15" t="s">
        <v>65</v>
      </c>
      <c r="C430" s="15" t="s">
        <v>1</v>
      </c>
      <c r="D430" s="16">
        <v>0</v>
      </c>
      <c r="E430" s="16">
        <v>0</v>
      </c>
      <c r="F430" s="17" t="s">
        <v>1</v>
      </c>
      <c r="G430" s="18">
        <v>9233282.0899999999</v>
      </c>
      <c r="H430" s="18">
        <v>10049000</v>
      </c>
      <c r="I430" s="18">
        <v>15495000</v>
      </c>
      <c r="J430" s="15"/>
    </row>
    <row r="431" spans="1:10" ht="12" customHeight="1" x14ac:dyDescent="0.25">
      <c r="A431" s="15" t="s">
        <v>399</v>
      </c>
      <c r="B431" s="15" t="s">
        <v>61</v>
      </c>
      <c r="C431" s="15" t="s">
        <v>1</v>
      </c>
      <c r="D431" s="16">
        <v>0</v>
      </c>
      <c r="E431" s="16">
        <v>0</v>
      </c>
      <c r="F431" s="17" t="s">
        <v>1</v>
      </c>
      <c r="G431" s="18">
        <v>6007.46</v>
      </c>
      <c r="H431" s="18">
        <v>7542000</v>
      </c>
      <c r="I431" s="18">
        <v>12404000</v>
      </c>
      <c r="J431" s="15"/>
    </row>
    <row r="432" spans="1:10" ht="12" customHeight="1" x14ac:dyDescent="0.25">
      <c r="A432" s="15" t="s">
        <v>400</v>
      </c>
      <c r="B432" s="15" t="s">
        <v>61</v>
      </c>
      <c r="C432" s="15" t="s">
        <v>1</v>
      </c>
      <c r="D432" s="16">
        <v>0</v>
      </c>
      <c r="E432" s="16">
        <v>0</v>
      </c>
      <c r="F432" s="17" t="s">
        <v>1</v>
      </c>
      <c r="G432" s="18">
        <v>1703780.07</v>
      </c>
      <c r="H432" s="18">
        <v>1811000</v>
      </c>
      <c r="I432" s="18">
        <v>2134000</v>
      </c>
      <c r="J432" s="15"/>
    </row>
    <row r="433" spans="1:10" ht="12" customHeight="1" x14ac:dyDescent="0.25">
      <c r="A433" s="15" t="s">
        <v>401</v>
      </c>
      <c r="B433" s="15" t="s">
        <v>402</v>
      </c>
      <c r="C433" s="15" t="s">
        <v>1</v>
      </c>
      <c r="D433" s="16">
        <v>0</v>
      </c>
      <c r="E433" s="16">
        <v>0</v>
      </c>
      <c r="F433" s="17" t="s">
        <v>1</v>
      </c>
      <c r="G433" s="18">
        <v>9657</v>
      </c>
      <c r="H433" s="18">
        <v>3669000</v>
      </c>
      <c r="I433" s="18">
        <v>3669000</v>
      </c>
      <c r="J433" s="15"/>
    </row>
    <row r="434" spans="1:10" ht="12" customHeight="1" x14ac:dyDescent="0.25">
      <c r="A434" s="15" t="s">
        <v>401</v>
      </c>
      <c r="B434" s="15" t="s">
        <v>80</v>
      </c>
      <c r="C434" s="15" t="s">
        <v>1</v>
      </c>
      <c r="D434" s="16">
        <v>0</v>
      </c>
      <c r="E434" s="16">
        <v>0</v>
      </c>
      <c r="F434" s="17" t="s">
        <v>1</v>
      </c>
      <c r="G434" s="18">
        <v>16929</v>
      </c>
      <c r="H434" s="18">
        <v>5502000</v>
      </c>
      <c r="I434" s="18">
        <v>5502000</v>
      </c>
      <c r="J434" s="15"/>
    </row>
    <row r="435" spans="1:10" ht="12" customHeight="1" x14ac:dyDescent="0.25">
      <c r="A435" s="15" t="s">
        <v>403</v>
      </c>
      <c r="B435" s="15" t="s">
        <v>61</v>
      </c>
      <c r="C435" s="15" t="s">
        <v>1</v>
      </c>
      <c r="D435" s="16">
        <v>0</v>
      </c>
      <c r="E435" s="16">
        <v>0</v>
      </c>
      <c r="F435" s="17" t="s">
        <v>1</v>
      </c>
      <c r="G435" s="18">
        <v>12000000</v>
      </c>
      <c r="H435" s="18">
        <v>12582000</v>
      </c>
      <c r="I435" s="18">
        <v>15759000</v>
      </c>
      <c r="J435" s="15"/>
    </row>
    <row r="436" spans="1:10" ht="12" customHeight="1" x14ac:dyDescent="0.25">
      <c r="A436" s="15" t="s">
        <v>404</v>
      </c>
      <c r="B436" s="15" t="s">
        <v>61</v>
      </c>
      <c r="C436" s="15" t="s">
        <v>1</v>
      </c>
      <c r="D436" s="16">
        <v>0</v>
      </c>
      <c r="E436" s="16">
        <v>0</v>
      </c>
      <c r="F436" s="17" t="s">
        <v>1</v>
      </c>
      <c r="G436" s="18">
        <v>4027062</v>
      </c>
      <c r="H436" s="18">
        <v>4182000</v>
      </c>
      <c r="I436" s="18">
        <v>7155000</v>
      </c>
      <c r="J436" s="15"/>
    </row>
    <row r="437" spans="1:10" ht="12" customHeight="1" x14ac:dyDescent="0.25">
      <c r="A437" s="15" t="s">
        <v>405</v>
      </c>
      <c r="B437" s="15" t="s">
        <v>65</v>
      </c>
      <c r="C437" s="15" t="s">
        <v>1</v>
      </c>
      <c r="D437" s="16">
        <v>0</v>
      </c>
      <c r="E437" s="16">
        <v>0</v>
      </c>
      <c r="F437" s="17" t="s">
        <v>1</v>
      </c>
      <c r="G437" s="18">
        <v>5968267.0700000003</v>
      </c>
      <c r="H437" s="18">
        <v>6324000</v>
      </c>
      <c r="I437" s="18">
        <v>7100000</v>
      </c>
      <c r="J437" s="15"/>
    </row>
    <row r="438" spans="1:10" ht="12" customHeight="1" x14ac:dyDescent="0.25">
      <c r="A438" s="15" t="s">
        <v>406</v>
      </c>
      <c r="B438" s="15" t="s">
        <v>77</v>
      </c>
      <c r="C438" s="15" t="s">
        <v>1</v>
      </c>
      <c r="D438" s="16">
        <v>0</v>
      </c>
      <c r="E438" s="16">
        <v>0.11</v>
      </c>
      <c r="F438" s="17" t="s">
        <v>1</v>
      </c>
      <c r="G438" s="18">
        <v>21250</v>
      </c>
      <c r="H438" s="18">
        <v>27012000</v>
      </c>
      <c r="I438" s="18">
        <v>30119000</v>
      </c>
      <c r="J438" s="15"/>
    </row>
    <row r="439" spans="1:10" ht="12" customHeight="1" x14ac:dyDescent="0.25">
      <c r="A439" s="15" t="s">
        <v>407</v>
      </c>
      <c r="B439" s="15" t="s">
        <v>83</v>
      </c>
      <c r="C439" s="15" t="s">
        <v>1</v>
      </c>
      <c r="D439" s="16">
        <v>0</v>
      </c>
      <c r="E439" s="16">
        <v>0.1125</v>
      </c>
      <c r="F439" s="17" t="s">
        <v>1</v>
      </c>
      <c r="G439" s="18">
        <v>50076.92</v>
      </c>
      <c r="H439" s="18">
        <v>75673000</v>
      </c>
      <c r="I439" s="18">
        <v>76809000</v>
      </c>
      <c r="J439" s="15"/>
    </row>
    <row r="440" spans="1:10" ht="12" customHeight="1" x14ac:dyDescent="0.25">
      <c r="A440" s="15" t="s">
        <v>408</v>
      </c>
      <c r="B440" s="15" t="s">
        <v>79</v>
      </c>
      <c r="C440" s="15" t="s">
        <v>1</v>
      </c>
      <c r="D440" s="16">
        <v>0</v>
      </c>
      <c r="E440" s="16">
        <v>0</v>
      </c>
      <c r="F440" s="17" t="s">
        <v>1</v>
      </c>
      <c r="G440" s="18">
        <v>1064900.25</v>
      </c>
      <c r="H440" s="18">
        <v>10830000</v>
      </c>
      <c r="I440" s="18">
        <v>11952000</v>
      </c>
      <c r="J440" s="15"/>
    </row>
    <row r="441" spans="1:10" ht="12" customHeight="1" x14ac:dyDescent="0.25">
      <c r="A441" s="15" t="s">
        <v>409</v>
      </c>
      <c r="B441" s="15" t="s">
        <v>84</v>
      </c>
      <c r="C441" s="15" t="s">
        <v>39</v>
      </c>
      <c r="D441" s="16">
        <v>0</v>
      </c>
      <c r="E441" s="16">
        <v>9.5000000000000001E-2</v>
      </c>
      <c r="F441" s="17" t="s">
        <v>1</v>
      </c>
      <c r="G441" s="18">
        <v>12779</v>
      </c>
      <c r="H441" s="21">
        <v>12868000</v>
      </c>
      <c r="I441" s="21">
        <v>13085000</v>
      </c>
      <c r="J441" s="22"/>
    </row>
    <row r="442" spans="1:10" ht="12" customHeight="1" x14ac:dyDescent="0.25">
      <c r="A442" s="15"/>
      <c r="B442" s="15"/>
      <c r="C442" s="24"/>
      <c r="D442" s="25"/>
      <c r="E442" s="25"/>
      <c r="F442" s="17"/>
      <c r="G442" s="15"/>
      <c r="H442" s="33">
        <v>178987000</v>
      </c>
      <c r="I442" s="33">
        <v>201551000</v>
      </c>
      <c r="J442" s="34">
        <v>2.6480596998845501E-2</v>
      </c>
    </row>
    <row r="443" spans="1:10" ht="12" customHeight="1" x14ac:dyDescent="0.25">
      <c r="A443" s="14" t="s">
        <v>23</v>
      </c>
      <c r="B443" s="15"/>
      <c r="C443" s="24"/>
      <c r="D443" s="25"/>
      <c r="E443" s="25"/>
      <c r="F443" s="17"/>
      <c r="G443" s="15"/>
      <c r="H443" s="10"/>
      <c r="I443" s="10"/>
      <c r="J443" s="10"/>
    </row>
    <row r="444" spans="1:10" ht="12" customHeight="1" x14ac:dyDescent="0.25">
      <c r="A444" s="15" t="s">
        <v>410</v>
      </c>
      <c r="B444" s="15" t="s">
        <v>61</v>
      </c>
      <c r="C444" s="15" t="s">
        <v>1</v>
      </c>
      <c r="D444" s="16">
        <v>0</v>
      </c>
      <c r="E444" s="16">
        <v>0</v>
      </c>
      <c r="F444" s="17" t="s">
        <v>1</v>
      </c>
      <c r="G444" s="18">
        <v>48099.328000000001</v>
      </c>
      <c r="H444" s="18">
        <v>5395000</v>
      </c>
      <c r="I444" s="18">
        <v>7455000</v>
      </c>
      <c r="J444" s="15"/>
    </row>
    <row r="445" spans="1:10" ht="12" customHeight="1" x14ac:dyDescent="0.25">
      <c r="A445" s="15" t="s">
        <v>411</v>
      </c>
      <c r="B445" s="15" t="s">
        <v>85</v>
      </c>
      <c r="C445" s="15" t="s">
        <v>1</v>
      </c>
      <c r="D445" s="16">
        <v>0</v>
      </c>
      <c r="E445" s="16">
        <v>0</v>
      </c>
      <c r="F445" s="17" t="s">
        <v>1</v>
      </c>
      <c r="G445" s="18">
        <v>31844</v>
      </c>
      <c r="H445" s="21">
        <v>60319000</v>
      </c>
      <c r="I445" s="21">
        <v>138629000</v>
      </c>
      <c r="J445" s="22"/>
    </row>
    <row r="446" spans="1:10" ht="12" customHeight="1" x14ac:dyDescent="0.25">
      <c r="A446" s="15"/>
      <c r="B446" s="15"/>
      <c r="C446" s="24"/>
      <c r="D446" s="25"/>
      <c r="E446" s="25"/>
      <c r="F446" s="17"/>
      <c r="G446" s="15"/>
      <c r="H446" s="19">
        <v>65714000</v>
      </c>
      <c r="I446" s="19">
        <v>146084000</v>
      </c>
      <c r="J446" s="34">
        <v>1.9193115052663301E-2</v>
      </c>
    </row>
    <row r="447" spans="1:10" ht="12" customHeight="1" x14ac:dyDescent="0.25">
      <c r="A447" s="29" t="s">
        <v>86</v>
      </c>
      <c r="B447" s="15"/>
      <c r="C447" s="24"/>
      <c r="D447" s="25"/>
      <c r="E447" s="25"/>
      <c r="F447" s="17"/>
      <c r="G447" s="15"/>
      <c r="H447" s="26">
        <v>906985000</v>
      </c>
      <c r="I447" s="26">
        <v>1120155000</v>
      </c>
      <c r="J447" s="28">
        <v>0.14717055797908099</v>
      </c>
    </row>
    <row r="448" spans="1:10" ht="12" customHeight="1" x14ac:dyDescent="0.25">
      <c r="A448" s="38" t="s">
        <v>412</v>
      </c>
      <c r="B448" s="39"/>
      <c r="C448" s="40"/>
      <c r="D448" s="41"/>
      <c r="E448" s="41"/>
      <c r="F448" s="42"/>
      <c r="G448" s="39"/>
      <c r="H448" s="43">
        <v>0</v>
      </c>
      <c r="I448" s="43">
        <v>0</v>
      </c>
      <c r="J448" s="44">
        <v>0</v>
      </c>
    </row>
    <row r="449" spans="1:10" ht="12" customHeight="1" x14ac:dyDescent="0.25">
      <c r="A449" s="38" t="s">
        <v>86</v>
      </c>
      <c r="B449" s="39"/>
      <c r="C449" s="40"/>
      <c r="D449" s="41"/>
      <c r="E449" s="41"/>
      <c r="F449" s="42"/>
      <c r="G449" s="39"/>
      <c r="H449" s="45">
        <v>906985000</v>
      </c>
      <c r="I449" s="45">
        <v>1120155000</v>
      </c>
      <c r="J449" s="46">
        <v>0.14717055797908099</v>
      </c>
    </row>
    <row r="450" spans="1:10" ht="12" customHeight="1" x14ac:dyDescent="0.25">
      <c r="A450" s="14" t="s">
        <v>87</v>
      </c>
      <c r="B450" s="15"/>
      <c r="C450" s="24"/>
      <c r="D450" s="25"/>
      <c r="E450" s="25"/>
      <c r="F450" s="17"/>
      <c r="G450" s="15"/>
      <c r="H450" s="30">
        <v>14887896000</v>
      </c>
      <c r="I450" s="30">
        <v>14868718000</v>
      </c>
      <c r="J450" s="20">
        <v>1.9535131517456199</v>
      </c>
    </row>
    <row r="451" spans="1:10" ht="12" customHeight="1" x14ac:dyDescent="0.25">
      <c r="A451"/>
      <c r="B451"/>
      <c r="C451"/>
      <c r="D451"/>
      <c r="E451"/>
      <c r="F451"/>
      <c r="G451"/>
      <c r="H451" s="10"/>
      <c r="I451" s="10"/>
      <c r="J451" s="10"/>
    </row>
    <row r="452" spans="1:10" ht="12" customHeight="1" x14ac:dyDescent="0.25">
      <c r="A452" s="14" t="s">
        <v>413</v>
      </c>
      <c r="B452" s="15"/>
      <c r="C452" s="24"/>
      <c r="D452" s="25"/>
      <c r="E452" s="25"/>
      <c r="F452" s="17"/>
      <c r="G452" s="15"/>
      <c r="H452" s="15"/>
      <c r="I452" s="15"/>
      <c r="J452" s="15"/>
    </row>
    <row r="453" spans="1:10" ht="12" customHeight="1" x14ac:dyDescent="0.25">
      <c r="A453" s="14" t="s">
        <v>104</v>
      </c>
      <c r="B453" s="15"/>
      <c r="C453" s="24"/>
      <c r="D453" s="25"/>
      <c r="E453" s="25"/>
      <c r="F453" s="17"/>
      <c r="G453" s="15"/>
      <c r="H453" s="15"/>
      <c r="I453" s="15"/>
      <c r="J453" s="15"/>
    </row>
    <row r="454" spans="1:10" ht="12" customHeight="1" x14ac:dyDescent="0.25">
      <c r="A454" s="14" t="s">
        <v>11</v>
      </c>
      <c r="B454" s="15"/>
      <c r="C454" s="24"/>
      <c r="D454" s="25"/>
      <c r="E454" s="25"/>
      <c r="F454" s="17"/>
      <c r="G454" s="15"/>
      <c r="H454" s="15"/>
      <c r="I454" s="15"/>
      <c r="J454" s="15"/>
    </row>
    <row r="455" spans="1:10" ht="12" customHeight="1" x14ac:dyDescent="0.25">
      <c r="A455" s="15" t="s">
        <v>414</v>
      </c>
      <c r="B455" s="15" t="s">
        <v>38</v>
      </c>
      <c r="C455" s="15" t="s">
        <v>39</v>
      </c>
      <c r="D455" s="16">
        <v>0.03</v>
      </c>
      <c r="E455" s="16">
        <v>1.4999999999999999E-2</v>
      </c>
      <c r="F455" s="17">
        <v>47352</v>
      </c>
      <c r="G455" s="18">
        <v>23154000</v>
      </c>
      <c r="H455" s="18">
        <v>23077000</v>
      </c>
      <c r="I455" s="18">
        <v>22923000</v>
      </c>
      <c r="J455" s="15"/>
    </row>
    <row r="456" spans="1:10" ht="12" customHeight="1" x14ac:dyDescent="0.25">
      <c r="A456" s="15" t="s">
        <v>414</v>
      </c>
      <c r="B456" s="15" t="s">
        <v>38</v>
      </c>
      <c r="C456" s="15" t="s">
        <v>39</v>
      </c>
      <c r="D456" s="16">
        <v>0</v>
      </c>
      <c r="E456" s="16">
        <v>7.4999999999999997E-2</v>
      </c>
      <c r="F456" s="17">
        <v>47352</v>
      </c>
      <c r="G456" s="18">
        <v>25828000</v>
      </c>
      <c r="H456" s="21">
        <v>25749000</v>
      </c>
      <c r="I456" s="21">
        <v>25570000</v>
      </c>
      <c r="J456" s="15"/>
    </row>
    <row r="457" spans="1:10" ht="12" customHeight="1" x14ac:dyDescent="0.25">
      <c r="A457" s="14"/>
      <c r="B457" s="15"/>
      <c r="C457" s="24"/>
      <c r="D457" s="25"/>
      <c r="E457" s="25"/>
      <c r="F457" s="17"/>
      <c r="G457" s="15"/>
      <c r="H457" s="19">
        <v>48826000</v>
      </c>
      <c r="I457" s="19">
        <v>48493000</v>
      </c>
      <c r="J457" s="31">
        <v>6.3712092237945498E-3</v>
      </c>
    </row>
    <row r="458" spans="1:10" ht="12" customHeight="1" x14ac:dyDescent="0.25">
      <c r="A458" s="14" t="s">
        <v>26</v>
      </c>
      <c r="B458" s="15"/>
      <c r="C458" s="24"/>
      <c r="D458" s="25"/>
      <c r="E458" s="25"/>
      <c r="F458" s="17"/>
      <c r="G458" s="15"/>
      <c r="H458" s="10"/>
      <c r="I458" s="10"/>
      <c r="J458" s="15"/>
    </row>
    <row r="459" spans="1:10" ht="12" customHeight="1" x14ac:dyDescent="0.25">
      <c r="A459" s="15" t="s">
        <v>415</v>
      </c>
      <c r="B459" s="15" t="s">
        <v>38</v>
      </c>
      <c r="C459" s="15" t="s">
        <v>39</v>
      </c>
      <c r="D459" s="16">
        <v>0</v>
      </c>
      <c r="E459" s="16">
        <v>6.5000000000000002E-2</v>
      </c>
      <c r="F459" s="17">
        <v>47169</v>
      </c>
      <c r="G459" s="18">
        <v>11553000</v>
      </c>
      <c r="H459" s="18">
        <v>10716000</v>
      </c>
      <c r="I459" s="18">
        <v>1549000</v>
      </c>
      <c r="J459" s="15"/>
    </row>
    <row r="460" spans="1:10" ht="12" customHeight="1" x14ac:dyDescent="0.25">
      <c r="A460" s="15" t="s">
        <v>415</v>
      </c>
      <c r="B460" s="15" t="s">
        <v>40</v>
      </c>
      <c r="C460" s="15" t="s">
        <v>39</v>
      </c>
      <c r="D460" s="16">
        <v>0.06</v>
      </c>
      <c r="E460" s="16">
        <v>0</v>
      </c>
      <c r="F460" s="17">
        <v>47169</v>
      </c>
      <c r="G460" s="18">
        <v>2324000</v>
      </c>
      <c r="H460" s="21">
        <v>2264000</v>
      </c>
      <c r="I460" s="21">
        <v>805000</v>
      </c>
      <c r="J460" s="22"/>
    </row>
    <row r="461" spans="1:10" ht="12" customHeight="1" x14ac:dyDescent="0.25">
      <c r="A461" s="14"/>
      <c r="B461" s="15"/>
      <c r="C461" s="24"/>
      <c r="D461" s="25"/>
      <c r="E461" s="25"/>
      <c r="F461" s="17"/>
      <c r="G461" s="15"/>
      <c r="H461" s="33">
        <v>12980000</v>
      </c>
      <c r="I461" s="33">
        <v>2354000</v>
      </c>
      <c r="J461" s="34">
        <v>3.09278174433679E-4</v>
      </c>
    </row>
    <row r="462" spans="1:10" ht="12" customHeight="1" x14ac:dyDescent="0.25">
      <c r="A462" s="14" t="s">
        <v>88</v>
      </c>
      <c r="B462" s="15"/>
      <c r="C462" s="24"/>
      <c r="D462" s="25"/>
      <c r="E462" s="25"/>
      <c r="F462" s="17"/>
      <c r="G462" s="15"/>
      <c r="H462" s="26">
        <v>61806000</v>
      </c>
      <c r="I462" s="26">
        <v>50847000</v>
      </c>
      <c r="J462" s="34">
        <v>6.6804873982282296E-3</v>
      </c>
    </row>
    <row r="463" spans="1:10" ht="12" customHeight="1" x14ac:dyDescent="0.25">
      <c r="A463" s="38" t="s">
        <v>416</v>
      </c>
      <c r="B463" s="39"/>
      <c r="C463" s="40"/>
      <c r="D463" s="41"/>
      <c r="E463" s="41"/>
      <c r="F463" s="42"/>
      <c r="G463" s="39"/>
      <c r="H463" s="43">
        <v>0</v>
      </c>
      <c r="I463" s="43">
        <v>-133000</v>
      </c>
      <c r="J463" s="46">
        <v>-1.7474085471401599E-5</v>
      </c>
    </row>
    <row r="464" spans="1:10" ht="12" customHeight="1" x14ac:dyDescent="0.25">
      <c r="A464" s="14" t="s">
        <v>89</v>
      </c>
      <c r="B464" s="15"/>
      <c r="C464" s="24"/>
      <c r="D464" s="25"/>
      <c r="E464" s="25"/>
      <c r="F464" s="17"/>
      <c r="G464" s="15"/>
      <c r="H464" s="30">
        <v>61806000</v>
      </c>
      <c r="I464" s="30">
        <v>50714000</v>
      </c>
      <c r="J464" s="34">
        <v>6.6630133127568297E-3</v>
      </c>
    </row>
    <row r="465" spans="1:10" ht="12" customHeight="1" x14ac:dyDescent="0.25">
      <c r="A465" s="14"/>
      <c r="B465" s="15"/>
      <c r="C465" s="24"/>
      <c r="D465" s="25"/>
      <c r="E465" s="25"/>
      <c r="F465" s="17"/>
      <c r="G465" s="15"/>
      <c r="H465" s="10"/>
      <c r="I465" s="10"/>
      <c r="J465" s="10"/>
    </row>
    <row r="466" spans="1:10" ht="12" customHeight="1" x14ac:dyDescent="0.25">
      <c r="A466" s="14" t="s">
        <v>57</v>
      </c>
      <c r="B466" s="15"/>
      <c r="C466" s="24"/>
      <c r="D466" s="25"/>
      <c r="E466" s="25"/>
      <c r="F466" s="17"/>
      <c r="G466" s="15"/>
      <c r="H466" s="15"/>
      <c r="I466" s="15"/>
      <c r="J466" s="15"/>
    </row>
    <row r="467" spans="1:10" ht="12" customHeight="1" x14ac:dyDescent="0.25">
      <c r="A467" s="14" t="s">
        <v>3</v>
      </c>
      <c r="B467" s="15"/>
      <c r="C467" s="24"/>
      <c r="D467" s="25"/>
      <c r="E467" s="25"/>
      <c r="F467" s="17"/>
      <c r="G467" s="15"/>
      <c r="H467" s="15"/>
      <c r="I467" s="15"/>
      <c r="J467" s="15"/>
    </row>
    <row r="468" spans="1:10" ht="12" customHeight="1" x14ac:dyDescent="0.25">
      <c r="A468" s="15" t="s">
        <v>417</v>
      </c>
      <c r="B468" s="15" t="s">
        <v>360</v>
      </c>
      <c r="C468" s="15" t="s">
        <v>1</v>
      </c>
      <c r="D468" s="16">
        <v>0</v>
      </c>
      <c r="E468" s="16">
        <v>0</v>
      </c>
      <c r="F468" s="17" t="s">
        <v>1</v>
      </c>
      <c r="G468" s="18">
        <v>5281860</v>
      </c>
      <c r="H468" s="21">
        <v>5282000</v>
      </c>
      <c r="I468" s="21">
        <v>5281000</v>
      </c>
      <c r="J468" s="15"/>
    </row>
    <row r="469" spans="1:10" ht="12" customHeight="1" x14ac:dyDescent="0.25">
      <c r="A469" s="14"/>
      <c r="B469" s="15"/>
      <c r="C469" s="24"/>
      <c r="D469" s="25"/>
      <c r="E469" s="25"/>
      <c r="F469" s="17"/>
      <c r="G469" s="15"/>
      <c r="H469" s="36">
        <v>5282000</v>
      </c>
      <c r="I469" s="36">
        <v>5281000</v>
      </c>
      <c r="J469" s="31">
        <v>6.9383943890580202E-4</v>
      </c>
    </row>
    <row r="470" spans="1:10" ht="12" customHeight="1" x14ac:dyDescent="0.25">
      <c r="A470" s="14" t="s">
        <v>11</v>
      </c>
      <c r="B470" s="15"/>
      <c r="C470" s="24"/>
      <c r="D470" s="25"/>
      <c r="E470" s="25"/>
      <c r="F470" s="17"/>
      <c r="G470" s="15"/>
      <c r="H470" s="15"/>
      <c r="I470" s="15"/>
      <c r="J470" s="15"/>
    </row>
    <row r="471" spans="1:10" ht="12" customHeight="1" x14ac:dyDescent="0.25">
      <c r="A471" s="15" t="s">
        <v>418</v>
      </c>
      <c r="B471" s="15" t="s">
        <v>78</v>
      </c>
      <c r="C471" s="15" t="s">
        <v>1</v>
      </c>
      <c r="D471" s="16">
        <v>0</v>
      </c>
      <c r="E471" s="16">
        <v>0</v>
      </c>
      <c r="F471" s="17" t="s">
        <v>1</v>
      </c>
      <c r="G471" s="18">
        <v>7619079</v>
      </c>
      <c r="H471" s="21">
        <v>20149000</v>
      </c>
      <c r="I471" s="21">
        <v>12570000</v>
      </c>
      <c r="J471" s="15"/>
    </row>
    <row r="472" spans="1:10" ht="12" customHeight="1" x14ac:dyDescent="0.25">
      <c r="A472" s="14"/>
      <c r="B472" s="15"/>
      <c r="C472" s="24"/>
      <c r="D472" s="25"/>
      <c r="E472" s="25"/>
      <c r="F472" s="17"/>
      <c r="G472" s="15"/>
      <c r="H472" s="36">
        <v>20149000</v>
      </c>
      <c r="I472" s="36">
        <v>12570000</v>
      </c>
      <c r="J472" s="31">
        <v>1.65149815319938E-3</v>
      </c>
    </row>
    <row r="473" spans="1:10" ht="12" customHeight="1" x14ac:dyDescent="0.25">
      <c r="A473" s="14" t="s">
        <v>24</v>
      </c>
      <c r="B473" s="15"/>
      <c r="C473" s="24"/>
      <c r="D473" s="25"/>
      <c r="E473" s="25"/>
      <c r="F473" s="17"/>
      <c r="G473" s="15"/>
      <c r="H473" s="15"/>
      <c r="I473" s="15"/>
      <c r="J473" s="15"/>
    </row>
    <row r="474" spans="1:10" ht="12" customHeight="1" x14ac:dyDescent="0.25">
      <c r="A474" s="15" t="s">
        <v>419</v>
      </c>
      <c r="B474" s="15" t="s">
        <v>360</v>
      </c>
      <c r="C474" s="15" t="s">
        <v>1</v>
      </c>
      <c r="D474" s="16">
        <v>0</v>
      </c>
      <c r="E474" s="16">
        <v>0</v>
      </c>
      <c r="F474" s="17" t="s">
        <v>1</v>
      </c>
      <c r="G474" s="18">
        <v>6747523.2800000003</v>
      </c>
      <c r="H474" s="21">
        <v>6785000</v>
      </c>
      <c r="I474" s="21">
        <v>6422000</v>
      </c>
      <c r="J474" s="15"/>
    </row>
    <row r="475" spans="1:10" ht="12" customHeight="1" x14ac:dyDescent="0.25">
      <c r="A475" s="14"/>
      <c r="B475" s="15"/>
      <c r="C475" s="24"/>
      <c r="D475" s="25"/>
      <c r="E475" s="25"/>
      <c r="F475" s="17"/>
      <c r="G475" s="15"/>
      <c r="H475" s="37">
        <v>6785000</v>
      </c>
      <c r="I475" s="37">
        <v>6422000</v>
      </c>
      <c r="J475" s="31">
        <v>8.4374869847624696E-4</v>
      </c>
    </row>
    <row r="476" spans="1:10" ht="12" customHeight="1" x14ac:dyDescent="0.25">
      <c r="A476" s="14" t="s">
        <v>26</v>
      </c>
      <c r="B476" s="15"/>
      <c r="C476" s="24"/>
      <c r="D476" s="25"/>
      <c r="E476" s="25"/>
      <c r="F476" s="17"/>
      <c r="G476" s="15"/>
      <c r="H476" s="15"/>
      <c r="I476" s="15"/>
      <c r="J476" s="15"/>
    </row>
    <row r="477" spans="1:10" ht="12" customHeight="1" x14ac:dyDescent="0.25">
      <c r="A477" s="15" t="s">
        <v>420</v>
      </c>
      <c r="B477" s="15" t="s">
        <v>63</v>
      </c>
      <c r="C477" s="15" t="s">
        <v>1</v>
      </c>
      <c r="D477" s="16">
        <v>0</v>
      </c>
      <c r="E477" s="16">
        <v>0</v>
      </c>
      <c r="F477" s="17" t="s">
        <v>1</v>
      </c>
      <c r="G477" s="18">
        <v>10365853.65</v>
      </c>
      <c r="H477" s="18">
        <v>0</v>
      </c>
      <c r="I477" s="18">
        <v>0</v>
      </c>
      <c r="J477" s="15"/>
    </row>
    <row r="478" spans="1:10" ht="12" customHeight="1" x14ac:dyDescent="0.25">
      <c r="A478" s="15" t="s">
        <v>420</v>
      </c>
      <c r="B478" s="15" t="s">
        <v>90</v>
      </c>
      <c r="C478" s="15" t="s">
        <v>1</v>
      </c>
      <c r="D478" s="16">
        <v>0</v>
      </c>
      <c r="E478" s="16">
        <v>0</v>
      </c>
      <c r="F478" s="17" t="s">
        <v>1</v>
      </c>
      <c r="G478" s="18">
        <v>23719512</v>
      </c>
      <c r="H478" s="21">
        <v>23098000</v>
      </c>
      <c r="I478" s="21">
        <v>0</v>
      </c>
      <c r="J478" s="22"/>
    </row>
    <row r="479" spans="1:10" ht="12" customHeight="1" x14ac:dyDescent="0.25">
      <c r="A479" s="14"/>
      <c r="B479" s="15"/>
      <c r="C479" s="24"/>
      <c r="D479" s="25"/>
      <c r="E479" s="25"/>
      <c r="F479" s="17"/>
      <c r="G479" s="15"/>
      <c r="H479" s="33">
        <v>23098000</v>
      </c>
      <c r="I479" s="33">
        <v>0</v>
      </c>
      <c r="J479" s="28">
        <v>0</v>
      </c>
    </row>
    <row r="480" spans="1:10" ht="12" customHeight="1" x14ac:dyDescent="0.25">
      <c r="A480" s="14" t="s">
        <v>91</v>
      </c>
      <c r="B480" s="15"/>
      <c r="C480" s="15"/>
      <c r="D480" s="15"/>
      <c r="E480" s="25"/>
      <c r="F480" s="17"/>
      <c r="G480" s="15"/>
      <c r="H480" s="26">
        <v>55314000</v>
      </c>
      <c r="I480" s="26">
        <v>24273000</v>
      </c>
      <c r="J480" s="23">
        <v>3.1890862905814298E-3</v>
      </c>
    </row>
    <row r="481" spans="1:10" ht="12" customHeight="1" x14ac:dyDescent="0.25">
      <c r="A481" s="38" t="s">
        <v>421</v>
      </c>
      <c r="B481" s="39"/>
      <c r="C481" s="40"/>
      <c r="D481" s="41"/>
      <c r="E481" s="41"/>
      <c r="F481" s="42"/>
      <c r="G481" s="39"/>
      <c r="H481" s="43">
        <v>0</v>
      </c>
      <c r="I481" s="43">
        <v>0</v>
      </c>
      <c r="J481" s="46">
        <v>0</v>
      </c>
    </row>
    <row r="482" spans="1:10" ht="12" customHeight="1" x14ac:dyDescent="0.25">
      <c r="A482" s="38" t="s">
        <v>92</v>
      </c>
      <c r="B482" s="39"/>
      <c r="C482" s="40"/>
      <c r="D482" s="41"/>
      <c r="E482" s="41"/>
      <c r="F482" s="42"/>
      <c r="G482" s="39"/>
      <c r="H482" s="47">
        <v>55314000</v>
      </c>
      <c r="I482" s="47">
        <v>24273000</v>
      </c>
      <c r="J482" s="46">
        <v>3.1890862905814298E-3</v>
      </c>
    </row>
    <row r="483" spans="1:10" ht="12" customHeight="1" x14ac:dyDescent="0.25">
      <c r="A483" s="14" t="s">
        <v>93</v>
      </c>
      <c r="B483" s="15"/>
      <c r="C483" s="24"/>
      <c r="D483" s="25"/>
      <c r="E483" s="25"/>
      <c r="F483" s="17"/>
      <c r="G483" s="15"/>
      <c r="H483" s="48">
        <v>117120000</v>
      </c>
      <c r="I483" s="48">
        <v>74987000</v>
      </c>
      <c r="J483" s="34">
        <v>9.8520996033382591E-3</v>
      </c>
    </row>
    <row r="484" spans="1:10" ht="12" customHeight="1" x14ac:dyDescent="0.25">
      <c r="A484" s="14"/>
      <c r="B484" s="15"/>
      <c r="C484" s="24"/>
      <c r="D484" s="25"/>
      <c r="E484" s="25"/>
      <c r="F484" s="17"/>
      <c r="G484" s="15"/>
      <c r="H484" s="10"/>
      <c r="I484" s="10"/>
      <c r="J484" s="10"/>
    </row>
    <row r="485" spans="1:10" ht="12" customHeight="1" x14ac:dyDescent="0.25">
      <c r="A485" s="14" t="s">
        <v>94</v>
      </c>
      <c r="B485" s="15"/>
      <c r="C485" s="24"/>
      <c r="D485" s="25"/>
      <c r="E485" s="25"/>
      <c r="F485" s="17"/>
      <c r="G485" s="15"/>
      <c r="H485" s="15"/>
      <c r="I485" s="15"/>
      <c r="J485" s="15"/>
    </row>
    <row r="486" spans="1:10" ht="12" customHeight="1" x14ac:dyDescent="0.25">
      <c r="A486" s="14" t="s">
        <v>104</v>
      </c>
      <c r="B486" s="15"/>
      <c r="C486" s="24"/>
      <c r="D486" s="25"/>
      <c r="E486" s="25"/>
      <c r="F486" s="17"/>
      <c r="G486" s="15"/>
      <c r="H486" s="15"/>
      <c r="I486" s="15"/>
      <c r="J486" s="15"/>
    </row>
    <row r="487" spans="1:10" ht="12" customHeight="1" x14ac:dyDescent="0.25">
      <c r="A487" s="14" t="s">
        <v>2</v>
      </c>
      <c r="B487" s="15"/>
      <c r="C487" s="24"/>
      <c r="D487" s="25"/>
      <c r="E487" s="25"/>
      <c r="F487" s="17"/>
      <c r="G487" s="15"/>
      <c r="H487" s="15"/>
      <c r="I487" s="15"/>
      <c r="J487" s="15"/>
    </row>
    <row r="488" spans="1:10" ht="12" customHeight="1" x14ac:dyDescent="0.25">
      <c r="A488" s="15" t="s">
        <v>422</v>
      </c>
      <c r="B488" s="15" t="s">
        <v>38</v>
      </c>
      <c r="C488" s="15" t="s">
        <v>39</v>
      </c>
      <c r="D488" s="16">
        <v>0.08</v>
      </c>
      <c r="E488" s="16">
        <v>0</v>
      </c>
      <c r="F488" s="17">
        <v>46720</v>
      </c>
      <c r="G488" s="18">
        <v>72529000</v>
      </c>
      <c r="H488" s="18">
        <v>72512000</v>
      </c>
      <c r="I488" s="18">
        <v>72529000</v>
      </c>
      <c r="J488" s="15"/>
    </row>
    <row r="489" spans="1:10" ht="12" customHeight="1" x14ac:dyDescent="0.25">
      <c r="A489" s="15" t="s">
        <v>423</v>
      </c>
      <c r="B489" s="15" t="s">
        <v>38</v>
      </c>
      <c r="C489" s="15" t="s">
        <v>39</v>
      </c>
      <c r="D489" s="16">
        <v>0.05</v>
      </c>
      <c r="E489" s="16">
        <v>0</v>
      </c>
      <c r="F489" s="17">
        <v>46720</v>
      </c>
      <c r="G489" s="18">
        <v>42489000</v>
      </c>
      <c r="H489" s="21">
        <v>42227000</v>
      </c>
      <c r="I489" s="21">
        <v>42382000</v>
      </c>
      <c r="J489" s="22"/>
    </row>
    <row r="490" spans="1:10" ht="12" customHeight="1" x14ac:dyDescent="0.25">
      <c r="A490" s="14"/>
      <c r="B490" s="15"/>
      <c r="C490" s="24"/>
      <c r="D490" s="25"/>
      <c r="E490" s="25"/>
      <c r="F490" s="17"/>
      <c r="G490" s="15"/>
      <c r="H490" s="48">
        <v>114739000</v>
      </c>
      <c r="I490" s="48">
        <v>114911000</v>
      </c>
      <c r="J490" s="34">
        <v>1.5097478463189699E-2</v>
      </c>
    </row>
    <row r="491" spans="1:10" ht="12" customHeight="1" x14ac:dyDescent="0.25">
      <c r="A491" s="14" t="s">
        <v>3</v>
      </c>
      <c r="B491" s="15"/>
      <c r="C491" s="24"/>
      <c r="D491" s="25"/>
      <c r="E491" s="25"/>
      <c r="F491" s="17"/>
      <c r="G491" s="15"/>
      <c r="H491" s="10"/>
      <c r="I491" s="10"/>
      <c r="J491" s="10"/>
    </row>
    <row r="492" spans="1:10" ht="12" customHeight="1" x14ac:dyDescent="0.25">
      <c r="A492" s="15" t="s">
        <v>424</v>
      </c>
      <c r="B492" s="15" t="s">
        <v>425</v>
      </c>
      <c r="C492" s="15" t="s">
        <v>1</v>
      </c>
      <c r="D492" s="16">
        <v>0</v>
      </c>
      <c r="E492" s="16">
        <v>0.12</v>
      </c>
      <c r="F492" s="17">
        <v>47693</v>
      </c>
      <c r="G492" s="18">
        <v>66008000</v>
      </c>
      <c r="H492" s="18">
        <v>65872000</v>
      </c>
      <c r="I492" s="18">
        <v>66008000</v>
      </c>
      <c r="J492" s="15"/>
    </row>
    <row r="493" spans="1:10" ht="12" customHeight="1" x14ac:dyDescent="0.25">
      <c r="A493" s="15" t="s">
        <v>426</v>
      </c>
      <c r="B493" s="15" t="s">
        <v>425</v>
      </c>
      <c r="C493" s="15" t="s">
        <v>1</v>
      </c>
      <c r="D493" s="16">
        <v>0</v>
      </c>
      <c r="E493" s="16">
        <v>0.12</v>
      </c>
      <c r="F493" s="17">
        <v>47808</v>
      </c>
      <c r="G493" s="18">
        <v>89193000</v>
      </c>
      <c r="H493" s="21">
        <v>89036000</v>
      </c>
      <c r="I493" s="21">
        <v>89193000</v>
      </c>
      <c r="J493" s="22"/>
    </row>
    <row r="494" spans="1:10" ht="12" customHeight="1" x14ac:dyDescent="0.25">
      <c r="A494" s="14"/>
      <c r="B494" s="15"/>
      <c r="C494" s="24"/>
      <c r="D494" s="25"/>
      <c r="E494" s="25"/>
      <c r="F494" s="17"/>
      <c r="G494" s="15"/>
      <c r="H494" s="37">
        <v>154908000</v>
      </c>
      <c r="I494" s="37">
        <v>155201000</v>
      </c>
      <c r="J494" s="34">
        <v>2.03909439041127E-2</v>
      </c>
    </row>
    <row r="495" spans="1:10" ht="12" customHeight="1" x14ac:dyDescent="0.25">
      <c r="A495" s="14" t="s">
        <v>10</v>
      </c>
      <c r="B495" s="15"/>
      <c r="C495" s="24"/>
      <c r="D495" s="25"/>
      <c r="E495" s="25"/>
      <c r="F495" s="17"/>
      <c r="G495" s="15"/>
      <c r="H495" s="15"/>
      <c r="I495" s="15"/>
      <c r="J495" s="10"/>
    </row>
    <row r="496" spans="1:10" ht="12" customHeight="1" x14ac:dyDescent="0.25">
      <c r="A496" s="15" t="s">
        <v>427</v>
      </c>
      <c r="B496" s="15" t="s">
        <v>38</v>
      </c>
      <c r="C496" s="15" t="s">
        <v>39</v>
      </c>
      <c r="D496" s="16">
        <v>0</v>
      </c>
      <c r="E496" s="16">
        <v>0.06</v>
      </c>
      <c r="F496" s="17">
        <v>46387</v>
      </c>
      <c r="G496" s="18">
        <v>20702000</v>
      </c>
      <c r="H496" s="21">
        <v>16548000</v>
      </c>
      <c r="I496" s="21">
        <v>3802000</v>
      </c>
      <c r="J496" s="22"/>
    </row>
    <row r="497" spans="1:10" ht="12" customHeight="1" x14ac:dyDescent="0.25">
      <c r="A497" s="14"/>
      <c r="B497" s="15"/>
      <c r="C497" s="24"/>
      <c r="D497" s="25"/>
      <c r="E497" s="25"/>
      <c r="F497" s="17"/>
      <c r="G497" s="15"/>
      <c r="H497" s="49">
        <v>16548000</v>
      </c>
      <c r="I497" s="49">
        <v>3802000</v>
      </c>
      <c r="J497" s="34">
        <v>4.99522353099765E-4</v>
      </c>
    </row>
    <row r="498" spans="1:10" ht="12" customHeight="1" x14ac:dyDescent="0.25">
      <c r="A498" s="14" t="s">
        <v>18</v>
      </c>
      <c r="B498" s="15"/>
      <c r="C498" s="24"/>
      <c r="D498" s="25"/>
      <c r="E498" s="25"/>
      <c r="F498" s="17"/>
      <c r="G498" s="15"/>
      <c r="H498" s="15"/>
      <c r="I498" s="15"/>
      <c r="J498" s="10"/>
    </row>
    <row r="499" spans="1:10" ht="12" customHeight="1" x14ac:dyDescent="0.25">
      <c r="A499" s="15" t="s">
        <v>428</v>
      </c>
      <c r="B499" s="15" t="s">
        <v>38</v>
      </c>
      <c r="C499" s="15" t="s">
        <v>39</v>
      </c>
      <c r="D499" s="16">
        <v>0</v>
      </c>
      <c r="E499" s="16">
        <v>6.7500000000000004E-2</v>
      </c>
      <c r="F499" s="17">
        <v>46477</v>
      </c>
      <c r="G499" s="18">
        <v>57188000</v>
      </c>
      <c r="H499" s="18">
        <v>32997000</v>
      </c>
      <c r="I499" s="18">
        <v>6482000</v>
      </c>
      <c r="J499" s="15"/>
    </row>
    <row r="500" spans="1:10" ht="12" customHeight="1" x14ac:dyDescent="0.25">
      <c r="A500" s="15" t="s">
        <v>429</v>
      </c>
      <c r="B500" s="15" t="s">
        <v>38</v>
      </c>
      <c r="C500" s="50" t="s">
        <v>430</v>
      </c>
      <c r="D500" s="16">
        <v>0</v>
      </c>
      <c r="E500" s="16">
        <v>0.1</v>
      </c>
      <c r="F500" s="17">
        <v>46055</v>
      </c>
      <c r="G500" s="18">
        <v>6576000</v>
      </c>
      <c r="H500" s="18">
        <v>6421000</v>
      </c>
      <c r="I500" s="18">
        <v>6529000</v>
      </c>
      <c r="J500" s="15"/>
    </row>
    <row r="501" spans="1:10" ht="12" customHeight="1" x14ac:dyDescent="0.25">
      <c r="A501" s="15" t="s">
        <v>431</v>
      </c>
      <c r="B501" s="15" t="s">
        <v>40</v>
      </c>
      <c r="C501" s="15" t="s">
        <v>39</v>
      </c>
      <c r="D501" s="16">
        <v>6.25E-2</v>
      </c>
      <c r="E501" s="16">
        <v>0</v>
      </c>
      <c r="F501" s="17">
        <v>46477</v>
      </c>
      <c r="G501" s="18">
        <v>14575000</v>
      </c>
      <c r="H501" s="21">
        <v>13355000</v>
      </c>
      <c r="I501" s="21">
        <v>765000</v>
      </c>
      <c r="J501" s="15"/>
    </row>
    <row r="502" spans="1:10" ht="12" customHeight="1" x14ac:dyDescent="0.25">
      <c r="A502" s="14"/>
      <c r="B502" s="15"/>
      <c r="C502" s="24"/>
      <c r="D502" s="25"/>
      <c r="E502" s="25"/>
      <c r="F502" s="17"/>
      <c r="G502" s="15"/>
      <c r="H502" s="19">
        <v>52773000</v>
      </c>
      <c r="I502" s="19">
        <v>13776000</v>
      </c>
      <c r="J502" s="35">
        <v>1.8099473793535899E-3</v>
      </c>
    </row>
    <row r="503" spans="1:10" ht="12" customHeight="1" x14ac:dyDescent="0.25">
      <c r="A503" s="14" t="s">
        <v>20</v>
      </c>
      <c r="B503" s="15"/>
      <c r="C503" s="24"/>
      <c r="D503" s="25"/>
      <c r="E503" s="25"/>
      <c r="F503" s="17"/>
      <c r="G503" s="15"/>
      <c r="H503" s="10"/>
      <c r="I503" s="10"/>
      <c r="J503" s="10"/>
    </row>
    <row r="504" spans="1:10" ht="12" customHeight="1" x14ac:dyDescent="0.25">
      <c r="A504" s="15" t="s">
        <v>432</v>
      </c>
      <c r="B504" s="15" t="s">
        <v>38</v>
      </c>
      <c r="C504" s="15" t="s">
        <v>39</v>
      </c>
      <c r="D504" s="16">
        <v>7.4999999999999997E-2</v>
      </c>
      <c r="E504" s="16">
        <v>0</v>
      </c>
      <c r="F504" s="17">
        <v>46844</v>
      </c>
      <c r="G504" s="18">
        <v>87138000</v>
      </c>
      <c r="H504" s="21">
        <v>86151000</v>
      </c>
      <c r="I504" s="21">
        <v>87138000</v>
      </c>
      <c r="J504" s="15"/>
    </row>
    <row r="505" spans="1:10" ht="12" customHeight="1" x14ac:dyDescent="0.25">
      <c r="A505" s="14"/>
      <c r="B505" s="15"/>
      <c r="C505" s="24"/>
      <c r="D505" s="25"/>
      <c r="E505" s="25"/>
      <c r="F505" s="17"/>
      <c r="G505" s="15"/>
      <c r="H505" s="19">
        <v>86151000</v>
      </c>
      <c r="I505" s="19">
        <v>87138000</v>
      </c>
      <c r="J505" s="35">
        <v>1.1448547818097701E-2</v>
      </c>
    </row>
    <row r="506" spans="1:10" ht="12" customHeight="1" x14ac:dyDescent="0.25">
      <c r="A506" s="14" t="s">
        <v>95</v>
      </c>
      <c r="B506" s="15"/>
      <c r="C506" s="24"/>
      <c r="D506" s="25"/>
      <c r="E506" s="25"/>
      <c r="F506" s="17"/>
      <c r="G506" s="15"/>
      <c r="H506" s="26">
        <v>425119000</v>
      </c>
      <c r="I506" s="26">
        <v>374828000</v>
      </c>
      <c r="J506" s="34">
        <v>4.92464399178534E-2</v>
      </c>
    </row>
    <row r="507" spans="1:10" ht="12" customHeight="1" x14ac:dyDescent="0.25">
      <c r="A507" s="38" t="s">
        <v>433</v>
      </c>
      <c r="B507" s="39"/>
      <c r="C507" s="40"/>
      <c r="D507" s="41"/>
      <c r="E507" s="41"/>
      <c r="F507" s="42"/>
      <c r="G507" s="39"/>
      <c r="H507" s="43">
        <v>0</v>
      </c>
      <c r="I507" s="43">
        <v>0</v>
      </c>
      <c r="J507" s="46">
        <v>0</v>
      </c>
    </row>
    <row r="508" spans="1:10" ht="12" customHeight="1" x14ac:dyDescent="0.25">
      <c r="A508" s="38" t="s">
        <v>95</v>
      </c>
      <c r="B508" s="39"/>
      <c r="C508" s="40"/>
      <c r="D508" s="41"/>
      <c r="E508" s="41"/>
      <c r="F508" s="42"/>
      <c r="G508" s="39"/>
      <c r="H508" s="45">
        <v>425119000</v>
      </c>
      <c r="I508" s="45">
        <v>374828000</v>
      </c>
      <c r="J508" s="46">
        <v>4.92464399178534E-2</v>
      </c>
    </row>
    <row r="509" spans="1:10" ht="12" customHeight="1" x14ac:dyDescent="0.25">
      <c r="A509"/>
      <c r="B509"/>
      <c r="C509"/>
      <c r="D509"/>
      <c r="E509"/>
      <c r="F509"/>
      <c r="G509"/>
      <c r="H509" s="10"/>
      <c r="I509" s="10"/>
      <c r="J509" s="10"/>
    </row>
    <row r="510" spans="1:10" ht="12" customHeight="1" x14ac:dyDescent="0.25">
      <c r="A510" s="14" t="s">
        <v>57</v>
      </c>
      <c r="B510" s="15"/>
      <c r="C510" s="24"/>
      <c r="D510" s="25"/>
      <c r="E510" s="25"/>
      <c r="F510" s="17"/>
      <c r="G510" s="15"/>
      <c r="H510" s="15"/>
      <c r="I510" s="15"/>
      <c r="J510" s="15"/>
    </row>
    <row r="511" spans="1:10" ht="12" customHeight="1" x14ac:dyDescent="0.25">
      <c r="A511" s="14" t="s">
        <v>2</v>
      </c>
      <c r="B511" s="15"/>
      <c r="C511" s="24"/>
      <c r="D511" s="25"/>
      <c r="E511" s="25"/>
      <c r="F511" s="17"/>
      <c r="G511" s="15"/>
      <c r="H511" s="15"/>
      <c r="I511" s="15"/>
      <c r="J511" s="15"/>
    </row>
    <row r="512" spans="1:10" ht="12" customHeight="1" x14ac:dyDescent="0.25">
      <c r="A512" s="15" t="s">
        <v>434</v>
      </c>
      <c r="B512" s="15" t="s">
        <v>79</v>
      </c>
      <c r="C512" s="15" t="s">
        <v>1</v>
      </c>
      <c r="D512" s="16">
        <v>0</v>
      </c>
      <c r="E512" s="16">
        <v>0</v>
      </c>
      <c r="F512" s="17" t="s">
        <v>1</v>
      </c>
      <c r="G512" s="18">
        <v>86744.56</v>
      </c>
      <c r="H512" s="21">
        <v>48007000</v>
      </c>
      <c r="I512" s="21">
        <v>88561000</v>
      </c>
      <c r="J512" s="22"/>
    </row>
    <row r="513" spans="1:10" ht="12" customHeight="1" x14ac:dyDescent="0.25">
      <c r="A513" s="15"/>
      <c r="B513" s="15"/>
      <c r="C513" s="24"/>
      <c r="D513" s="25"/>
      <c r="E513" s="25"/>
      <c r="F513" s="17"/>
      <c r="G513" s="15"/>
      <c r="H513" s="36">
        <v>48007000</v>
      </c>
      <c r="I513" s="36">
        <v>88561000</v>
      </c>
      <c r="J513" s="34">
        <v>1.16355073942315E-2</v>
      </c>
    </row>
    <row r="514" spans="1:10" ht="12" customHeight="1" x14ac:dyDescent="0.25">
      <c r="A514" s="14" t="s">
        <v>3</v>
      </c>
      <c r="B514" s="15"/>
      <c r="C514" s="24"/>
      <c r="D514" s="25"/>
      <c r="E514" s="25"/>
      <c r="F514" s="17"/>
      <c r="G514" s="15"/>
      <c r="H514" s="15"/>
      <c r="I514" s="15"/>
      <c r="J514" s="10"/>
    </row>
    <row r="515" spans="1:10" ht="12" customHeight="1" x14ac:dyDescent="0.25">
      <c r="A515" s="15" t="s">
        <v>435</v>
      </c>
      <c r="B515" s="15" t="s">
        <v>360</v>
      </c>
      <c r="C515" s="15" t="s">
        <v>1</v>
      </c>
      <c r="D515" s="16">
        <v>0</v>
      </c>
      <c r="E515" s="16">
        <v>0</v>
      </c>
      <c r="F515" s="17" t="s">
        <v>1</v>
      </c>
      <c r="G515" s="18">
        <v>30936987.960000001</v>
      </c>
      <c r="H515" s="18">
        <v>31431000</v>
      </c>
      <c r="I515" s="18">
        <v>46339000</v>
      </c>
      <c r="J515" s="15"/>
    </row>
    <row r="516" spans="1:10" ht="12" customHeight="1" x14ac:dyDescent="0.25">
      <c r="A516" s="15" t="s">
        <v>436</v>
      </c>
      <c r="B516" s="15" t="s">
        <v>360</v>
      </c>
      <c r="C516" s="15" t="s">
        <v>1</v>
      </c>
      <c r="D516" s="16">
        <v>0</v>
      </c>
      <c r="E516" s="16">
        <v>0</v>
      </c>
      <c r="F516" s="17" t="s">
        <v>1</v>
      </c>
      <c r="G516" s="18">
        <v>34308407.729999997</v>
      </c>
      <c r="H516" s="18">
        <v>35325000</v>
      </c>
      <c r="I516" s="18">
        <v>52392000</v>
      </c>
      <c r="J516" s="15"/>
    </row>
    <row r="517" spans="1:10" ht="12" customHeight="1" x14ac:dyDescent="0.25">
      <c r="A517" s="15" t="s">
        <v>437</v>
      </c>
      <c r="B517" s="15" t="s">
        <v>360</v>
      </c>
      <c r="C517" s="15" t="s">
        <v>1</v>
      </c>
      <c r="D517" s="16">
        <v>0</v>
      </c>
      <c r="E517" s="16">
        <v>0</v>
      </c>
      <c r="F517" s="17" t="s">
        <v>1</v>
      </c>
      <c r="G517" s="18">
        <v>479655256</v>
      </c>
      <c r="H517" s="21">
        <v>479655000</v>
      </c>
      <c r="I517" s="21">
        <v>572569000</v>
      </c>
      <c r="J517" s="22"/>
    </row>
    <row r="518" spans="1:10" ht="12" customHeight="1" x14ac:dyDescent="0.25">
      <c r="A518" s="15"/>
      <c r="B518" s="15"/>
      <c r="C518" s="24"/>
      <c r="D518" s="25"/>
      <c r="E518" s="25"/>
      <c r="F518" s="17"/>
      <c r="G518" s="15"/>
      <c r="H518" s="36">
        <v>546411000</v>
      </c>
      <c r="I518" s="36">
        <v>671300000</v>
      </c>
      <c r="J518" s="34">
        <v>8.8198147195126794E-2</v>
      </c>
    </row>
    <row r="519" spans="1:10" ht="12" customHeight="1" x14ac:dyDescent="0.25">
      <c r="A519" s="14" t="s">
        <v>10</v>
      </c>
      <c r="B519" s="15"/>
      <c r="C519" s="24"/>
      <c r="D519" s="25"/>
      <c r="E519" s="25"/>
      <c r="F519" s="17"/>
      <c r="G519" s="15"/>
      <c r="H519" s="15"/>
      <c r="I519" s="15"/>
      <c r="J519" s="10"/>
    </row>
    <row r="520" spans="1:10" ht="12" customHeight="1" x14ac:dyDescent="0.25">
      <c r="A520" s="15" t="s">
        <v>438</v>
      </c>
      <c r="B520" s="15" t="s">
        <v>79</v>
      </c>
      <c r="C520" s="15" t="s">
        <v>1</v>
      </c>
      <c r="D520" s="16">
        <v>0</v>
      </c>
      <c r="E520" s="16">
        <v>0</v>
      </c>
      <c r="F520" s="17" t="s">
        <v>1</v>
      </c>
      <c r="G520" s="18">
        <v>248270.72</v>
      </c>
      <c r="H520" s="21">
        <v>4300000</v>
      </c>
      <c r="I520" s="21">
        <v>0</v>
      </c>
      <c r="J520" s="22"/>
    </row>
    <row r="521" spans="1:10" ht="12" customHeight="1" x14ac:dyDescent="0.25">
      <c r="A521" s="14"/>
      <c r="B521" s="15"/>
      <c r="C521" s="24"/>
      <c r="D521" s="25"/>
      <c r="E521" s="25"/>
      <c r="F521" s="17"/>
      <c r="G521" s="15"/>
      <c r="H521" s="37">
        <v>4300000</v>
      </c>
      <c r="I521" s="37">
        <v>0</v>
      </c>
      <c r="J521" s="34">
        <v>0</v>
      </c>
    </row>
    <row r="522" spans="1:10" ht="12" customHeight="1" x14ac:dyDescent="0.25">
      <c r="A522" s="14" t="s">
        <v>18</v>
      </c>
      <c r="B522" s="15"/>
      <c r="C522" s="24"/>
      <c r="D522" s="25"/>
      <c r="E522" s="25"/>
      <c r="F522" s="17"/>
      <c r="G522" s="15"/>
      <c r="H522" s="15"/>
      <c r="I522" s="15"/>
      <c r="J522" s="10"/>
    </row>
    <row r="523" spans="1:10" ht="12" customHeight="1" x14ac:dyDescent="0.25">
      <c r="A523" s="15" t="s">
        <v>439</v>
      </c>
      <c r="B523" s="15" t="s">
        <v>65</v>
      </c>
      <c r="C523" s="15" t="s">
        <v>1</v>
      </c>
      <c r="D523" s="16">
        <v>0</v>
      </c>
      <c r="E523" s="16">
        <v>0</v>
      </c>
      <c r="F523" s="17" t="s">
        <v>1</v>
      </c>
      <c r="G523" s="18">
        <v>318823.09999999998</v>
      </c>
      <c r="H523" s="21">
        <v>23762000</v>
      </c>
      <c r="I523" s="21">
        <v>0</v>
      </c>
      <c r="J523" s="22"/>
    </row>
    <row r="524" spans="1:10" ht="12" customHeight="1" x14ac:dyDescent="0.25">
      <c r="A524" s="15"/>
      <c r="B524" s="15"/>
      <c r="C524" s="24"/>
      <c r="D524" s="25"/>
      <c r="E524" s="25"/>
      <c r="F524" s="17"/>
      <c r="G524" s="15"/>
      <c r="H524" s="36">
        <v>23762000</v>
      </c>
      <c r="I524" s="36">
        <v>0</v>
      </c>
      <c r="J524" s="34">
        <v>0</v>
      </c>
    </row>
    <row r="525" spans="1:10" ht="12" customHeight="1" x14ac:dyDescent="0.25">
      <c r="A525" s="14" t="s">
        <v>20</v>
      </c>
      <c r="B525" s="15"/>
      <c r="C525" s="24"/>
      <c r="D525" s="25"/>
      <c r="E525" s="25"/>
      <c r="F525" s="17"/>
      <c r="G525" s="15"/>
      <c r="H525" s="15"/>
      <c r="I525" s="15"/>
      <c r="J525" s="10"/>
    </row>
    <row r="526" spans="1:10" ht="12" customHeight="1" x14ac:dyDescent="0.25">
      <c r="A526" s="15" t="s">
        <v>440</v>
      </c>
      <c r="B526" s="15" t="s">
        <v>65</v>
      </c>
      <c r="C526" s="15" t="s">
        <v>1</v>
      </c>
      <c r="D526" s="16">
        <v>0</v>
      </c>
      <c r="E526" s="16">
        <v>0</v>
      </c>
      <c r="F526" s="17" t="s">
        <v>1</v>
      </c>
      <c r="G526" s="18">
        <v>576276.4</v>
      </c>
      <c r="H526" s="21">
        <v>24058000</v>
      </c>
      <c r="I526" s="21">
        <v>41292000</v>
      </c>
      <c r="J526" s="22"/>
    </row>
    <row r="527" spans="1:10" ht="12" customHeight="1" x14ac:dyDescent="0.25">
      <c r="A527" s="15"/>
      <c r="B527" s="15"/>
      <c r="C527" s="24"/>
      <c r="D527" s="25"/>
      <c r="E527" s="25"/>
      <c r="F527" s="17"/>
      <c r="G527" s="15"/>
      <c r="H527" s="36">
        <v>24058000</v>
      </c>
      <c r="I527" s="36">
        <v>41292000</v>
      </c>
      <c r="J527" s="34">
        <v>5.4251123104143801E-3</v>
      </c>
    </row>
    <row r="528" spans="1:10" ht="12" customHeight="1" x14ac:dyDescent="0.25">
      <c r="A528" s="14" t="s">
        <v>21</v>
      </c>
      <c r="B528" s="15"/>
      <c r="C528" s="24"/>
      <c r="D528" s="25"/>
      <c r="E528" s="25"/>
      <c r="F528" s="17"/>
      <c r="G528" s="15"/>
      <c r="H528" s="15"/>
      <c r="I528" s="15"/>
      <c r="J528" s="10"/>
    </row>
    <row r="529" spans="1:10" ht="12" customHeight="1" x14ac:dyDescent="0.25">
      <c r="A529" s="15" t="s">
        <v>441</v>
      </c>
      <c r="B529" s="15" t="s">
        <v>360</v>
      </c>
      <c r="C529" s="15" t="s">
        <v>1</v>
      </c>
      <c r="D529" s="16">
        <v>0</v>
      </c>
      <c r="E529" s="16">
        <v>0</v>
      </c>
      <c r="F529" s="17" t="s">
        <v>1</v>
      </c>
      <c r="G529" s="18">
        <v>35.89</v>
      </c>
      <c r="H529" s="21">
        <v>362342000</v>
      </c>
      <c r="I529" s="21">
        <v>398015000</v>
      </c>
      <c r="J529" s="22"/>
    </row>
    <row r="530" spans="1:10" ht="12" customHeight="1" x14ac:dyDescent="0.25">
      <c r="A530" s="15"/>
      <c r="B530" s="15"/>
      <c r="C530" s="24"/>
      <c r="D530" s="25"/>
      <c r="E530" s="25"/>
      <c r="F530" s="17"/>
      <c r="G530" s="15"/>
      <c r="H530" s="36">
        <v>362342000</v>
      </c>
      <c r="I530" s="36">
        <v>398015000</v>
      </c>
      <c r="J530" s="34">
        <v>5.2292843074435297E-2</v>
      </c>
    </row>
    <row r="531" spans="1:10" ht="12" customHeight="1" x14ac:dyDescent="0.25">
      <c r="A531" s="14" t="s">
        <v>29</v>
      </c>
      <c r="B531" s="15"/>
      <c r="C531" s="24"/>
      <c r="D531" s="25"/>
      <c r="E531" s="25"/>
      <c r="F531" s="17"/>
      <c r="G531" s="15"/>
      <c r="H531" s="15"/>
      <c r="I531" s="15"/>
      <c r="J531" s="10"/>
    </row>
    <row r="532" spans="1:10" ht="12" customHeight="1" x14ac:dyDescent="0.25">
      <c r="A532" s="15" t="s">
        <v>442</v>
      </c>
      <c r="B532" s="15" t="s">
        <v>96</v>
      </c>
      <c r="C532" s="15" t="s">
        <v>1</v>
      </c>
      <c r="D532" s="16">
        <v>0</v>
      </c>
      <c r="E532" s="16">
        <v>0</v>
      </c>
      <c r="F532" s="17" t="s">
        <v>1</v>
      </c>
      <c r="G532" s="18">
        <v>404139</v>
      </c>
      <c r="H532" s="21">
        <v>404144000</v>
      </c>
      <c r="I532" s="21">
        <v>399868000</v>
      </c>
      <c r="J532" s="22"/>
    </row>
    <row r="533" spans="1:10" ht="12" customHeight="1" x14ac:dyDescent="0.25">
      <c r="A533" s="14"/>
      <c r="B533" s="15"/>
      <c r="C533" s="24"/>
      <c r="D533" s="25"/>
      <c r="E533" s="25"/>
      <c r="F533" s="17"/>
      <c r="G533" s="15"/>
      <c r="H533" s="36">
        <v>404144000</v>
      </c>
      <c r="I533" s="36">
        <v>399868000</v>
      </c>
      <c r="J533" s="34">
        <v>5.2536297814123299E-2</v>
      </c>
    </row>
    <row r="534" spans="1:10" ht="12" customHeight="1" x14ac:dyDescent="0.25">
      <c r="A534" s="14" t="s">
        <v>24</v>
      </c>
      <c r="B534" s="15"/>
      <c r="C534" s="15"/>
      <c r="D534" s="15"/>
      <c r="E534" s="25"/>
      <c r="F534" s="17"/>
      <c r="G534" s="15"/>
      <c r="H534" s="15"/>
      <c r="I534" s="15"/>
      <c r="J534" s="51"/>
    </row>
    <row r="535" spans="1:10" ht="12" customHeight="1" x14ac:dyDescent="0.25">
      <c r="A535" s="15" t="s">
        <v>443</v>
      </c>
      <c r="B535" s="15" t="s">
        <v>360</v>
      </c>
      <c r="C535" s="15" t="s">
        <v>1</v>
      </c>
      <c r="D535" s="16">
        <v>0</v>
      </c>
      <c r="E535" s="16">
        <v>0</v>
      </c>
      <c r="F535" s="17" t="s">
        <v>1</v>
      </c>
      <c r="G535" s="18">
        <v>206568782.34</v>
      </c>
      <c r="H535" s="21">
        <v>206239000</v>
      </c>
      <c r="I535" s="21">
        <v>218979000</v>
      </c>
      <c r="J535" s="22"/>
    </row>
    <row r="536" spans="1:10" ht="12" customHeight="1" x14ac:dyDescent="0.25">
      <c r="A536" s="14"/>
      <c r="B536" s="15"/>
      <c r="C536" s="24"/>
      <c r="D536" s="25"/>
      <c r="E536" s="25"/>
      <c r="F536" s="17"/>
      <c r="G536" s="15"/>
      <c r="H536" s="33">
        <v>206239000</v>
      </c>
      <c r="I536" s="33">
        <v>218979000</v>
      </c>
      <c r="J536" s="34">
        <v>2.87703591161056E-2</v>
      </c>
    </row>
    <row r="537" spans="1:10" ht="12" customHeight="1" x14ac:dyDescent="0.25">
      <c r="A537" s="52" t="s">
        <v>97</v>
      </c>
      <c r="B537" s="39"/>
      <c r="C537" s="39"/>
      <c r="D537" s="39"/>
      <c r="E537" s="41"/>
      <c r="F537" s="42"/>
      <c r="G537" s="39"/>
      <c r="H537" s="26">
        <v>1619263000</v>
      </c>
      <c r="I537" s="26">
        <v>1818015000</v>
      </c>
      <c r="J537" s="46">
        <v>0.23885826690443701</v>
      </c>
    </row>
    <row r="538" spans="1:10" ht="12" customHeight="1" x14ac:dyDescent="0.25">
      <c r="A538" s="38" t="s">
        <v>444</v>
      </c>
      <c r="B538" s="39"/>
      <c r="C538" s="40"/>
      <c r="D538" s="41"/>
      <c r="E538" s="41"/>
      <c r="F538" s="42"/>
      <c r="G538" s="39"/>
      <c r="H538" s="43">
        <v>0</v>
      </c>
      <c r="I538" s="43">
        <v>0</v>
      </c>
      <c r="J538" s="46">
        <v>0</v>
      </c>
    </row>
    <row r="539" spans="1:10" ht="12" customHeight="1" x14ac:dyDescent="0.25">
      <c r="A539" s="14" t="s">
        <v>98</v>
      </c>
      <c r="B539" s="15"/>
      <c r="C539" s="24"/>
      <c r="D539" s="25"/>
      <c r="E539" s="25"/>
      <c r="F539" s="17"/>
      <c r="G539" s="15"/>
      <c r="H539" s="48">
        <v>1619263000</v>
      </c>
      <c r="I539" s="37">
        <v>1818015000</v>
      </c>
      <c r="J539" s="20">
        <v>0.23885826690443701</v>
      </c>
    </row>
    <row r="540" spans="1:10" ht="12" customHeight="1" x14ac:dyDescent="0.25">
      <c r="A540" s="14"/>
      <c r="B540" s="15"/>
      <c r="C540" s="24"/>
      <c r="D540" s="25"/>
      <c r="E540" s="25"/>
      <c r="F540" s="17"/>
      <c r="G540" s="15"/>
      <c r="H540" s="27"/>
      <c r="I540" s="22"/>
      <c r="J540" s="51"/>
    </row>
    <row r="541" spans="1:10" ht="12" customHeight="1" x14ac:dyDescent="0.25">
      <c r="A541" s="14" t="s">
        <v>99</v>
      </c>
      <c r="B541" s="15"/>
      <c r="C541" s="24"/>
      <c r="D541" s="25"/>
      <c r="E541" s="25"/>
      <c r="F541" s="17"/>
      <c r="G541" s="15"/>
      <c r="H541" s="33">
        <v>2044382000</v>
      </c>
      <c r="I541" s="33">
        <v>2192843000</v>
      </c>
      <c r="J541" s="35">
        <v>0.28810470682229</v>
      </c>
    </row>
    <row r="542" spans="1:10" ht="12" customHeight="1" x14ac:dyDescent="0.25">
      <c r="A542" s="14"/>
      <c r="B542" s="15"/>
      <c r="C542" s="24"/>
      <c r="D542" s="25"/>
      <c r="E542" s="25"/>
      <c r="F542" s="17"/>
      <c r="G542" s="15"/>
      <c r="H542" s="27"/>
      <c r="I542" s="27"/>
      <c r="J542" s="27"/>
    </row>
    <row r="543" spans="1:10" ht="12" customHeight="1" x14ac:dyDescent="0.25">
      <c r="A543" s="14" t="s">
        <v>100</v>
      </c>
      <c r="B543" s="15"/>
      <c r="C543" s="24"/>
      <c r="D543" s="25"/>
      <c r="E543" s="25"/>
      <c r="F543" s="17"/>
      <c r="G543" s="15"/>
      <c r="H543" s="33">
        <v>17049398000</v>
      </c>
      <c r="I543" s="33">
        <v>17136548000</v>
      </c>
      <c r="J543" s="34">
        <v>2.2514699581712398</v>
      </c>
    </row>
  </sheetData>
  <hyperlinks>
    <hyperlink ref="A4" r:id="rId1" xr:uid="{9E35E67F-B688-493C-92AD-8ACA974C2E4E}"/>
  </hyperlinks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a211d6-2696-4ace-96eb-ee5f2be2d886" xsi:nil="true"/>
    <lcf76f155ced4ddcb4097134ff3c332f xmlns="b6bd3c5c-407f-4b9f-907b-e54bb775aee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C2ADCBF6DC3B44B6814FFB0A6408E2" ma:contentTypeVersion="13" ma:contentTypeDescription="Create a new document." ma:contentTypeScope="" ma:versionID="ce7bb9bc389dde7c55fd9332d07bfd28">
  <xsd:schema xmlns:xsd="http://www.w3.org/2001/XMLSchema" xmlns:xs="http://www.w3.org/2001/XMLSchema" xmlns:p="http://schemas.microsoft.com/office/2006/metadata/properties" xmlns:ns2="b6bd3c5c-407f-4b9f-907b-e54bb775aeee" xmlns:ns3="65a211d6-2696-4ace-96eb-ee5f2be2d886" targetNamespace="http://schemas.microsoft.com/office/2006/metadata/properties" ma:root="true" ma:fieldsID="f2cba5103b408285056658fd702bf38c" ns2:_="" ns3:_="">
    <xsd:import namespace="b6bd3c5c-407f-4b9f-907b-e54bb775aeee"/>
    <xsd:import namespace="65a211d6-2696-4ace-96eb-ee5f2be2d8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bd3c5c-407f-4b9f-907b-e54bb775a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1b3f95d-4f9b-44a7-91eb-dab3e9636c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a211d6-2696-4ace-96eb-ee5f2be2d88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28bf2532-310f-4236-8a45-4b5fc085c069}" ma:internalName="TaxCatchAll" ma:showField="CatchAllData" ma:web="65a211d6-2696-4ace-96eb-ee5f2be2d88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0E3D38-74FB-4CA0-B41B-FC4C26DFB84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D12AA4-DFA1-48FD-AD8E-7B0E9AC2C498}">
  <ds:schemaRefs>
    <ds:schemaRef ds:uri="http://schemas.microsoft.com/office/2006/metadata/properties"/>
    <ds:schemaRef ds:uri="http://schemas.microsoft.com/office/infopath/2007/PartnerControls"/>
    <ds:schemaRef ds:uri="65a211d6-2696-4ace-96eb-ee5f2be2d886"/>
    <ds:schemaRef ds:uri="b6bd3c5c-407f-4b9f-907b-e54bb775aeee"/>
  </ds:schemaRefs>
</ds:datastoreItem>
</file>

<file path=customXml/itemProps3.xml><?xml version="1.0" encoding="utf-8"?>
<ds:datastoreItem xmlns:ds="http://schemas.openxmlformats.org/officeDocument/2006/customXml" ds:itemID="{E0158E8A-E674-4EBC-857A-523B7A55B4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bd3c5c-407f-4b9f-907b-e54bb775aeee"/>
    <ds:schemaRef ds:uri="65a211d6-2696-4ace-96eb-ee5f2be2d8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OI - (2025)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ulianna Clevenger</cp:lastModifiedBy>
  <cp:revision>2</cp:revision>
  <dcterms:created xsi:type="dcterms:W3CDTF">2025-08-05T22:46:27Z</dcterms:created>
  <dcterms:modified xsi:type="dcterms:W3CDTF">2025-11-06T03:2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CC2ADCBF6DC3B44B6814FFB0A6408E2</vt:lpwstr>
  </property>
  <property fmtid="{D5CDD505-2E9C-101B-9397-08002B2CF9AE}" pid="3" name="{A44787D4-0540-4523-9961-78E4036D8C6D}">
    <vt:lpwstr>{4E52988A-C5ED-4E67-B64A-49A43B185BC1}</vt:lpwstr>
  </property>
  <property fmtid="{D5CDD505-2E9C-101B-9397-08002B2CF9AE}" pid="4" name="MediaServiceImageTags">
    <vt:lpwstr/>
  </property>
</Properties>
</file>